<cell r="I309">
            <v>0</v>
          </cell>
          <cell r="J309">
            <v>1</v>
          </cell>
          <cell r="K309">
            <v>6</v>
          </cell>
          <cell r="L309">
            <v>5</v>
          </cell>
          <cell r="M309">
            <v>5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301</v>
          </cell>
          <cell r="S309" t="str">
            <v>GLVBS10</v>
          </cell>
          <cell r="T309">
            <v>5</v>
          </cell>
          <cell r="U309">
            <v>5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4</v>
          </cell>
          <cell r="AA309">
            <v>0</v>
          </cell>
          <cell r="AB309">
            <v>1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D310" t="str">
            <v>154812</v>
          </cell>
          <cell r="E310" t="str">
            <v>I/COY WILCO (NZ) LTD</v>
          </cell>
          <cell r="F310" t="str">
            <v>WILCO NZ</v>
          </cell>
          <cell r="G310">
            <v>1</v>
          </cell>
          <cell r="H310" t="str">
            <v>GLJNL</v>
          </cell>
          <cell r="I310">
            <v>0</v>
          </cell>
          <cell r="J310">
            <v>1</v>
          </cell>
          <cell r="K310">
            <v>6</v>
          </cell>
          <cell r="L310">
            <v>5</v>
          </cell>
          <cell r="M310">
            <v>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301</v>
          </cell>
          <cell r="S310" t="str">
            <v>GLVBS10</v>
          </cell>
          <cell r="T310">
            <v>5</v>
          </cell>
          <cell r="U310">
            <v>5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4</v>
          </cell>
          <cell r="AA310">
            <v>0</v>
          </cell>
          <cell r="AB310">
            <v>1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D311" t="str">
            <v>154813</v>
          </cell>
          <cell r="E311" t="str">
            <v>I/COY ZAYDA PTY LTD</v>
          </cell>
          <cell r="F311" t="str">
            <v>ZAYDA</v>
          </cell>
          <cell r="G311">
            <v>1</v>
          </cell>
          <cell r="H311" t="str">
            <v>GLJNL</v>
          </cell>
          <cell r="I311">
            <v>0</v>
          </cell>
          <cell r="J311">
            <v>1</v>
          </cell>
          <cell r="K311">
            <v>6</v>
          </cell>
          <cell r="L311">
            <v>5</v>
          </cell>
          <cell r="M311">
            <v>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301</v>
          </cell>
          <cell r="S311" t="str">
            <v>GLVBS10</v>
          </cell>
          <cell r="T311">
            <v>5</v>
          </cell>
          <cell r="U311">
            <v>5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4</v>
          </cell>
          <cell r="AA311">
            <v>0</v>
          </cell>
          <cell r="AB311">
            <v>1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D312" t="str">
            <v>154814</v>
          </cell>
          <cell r="E312" t="str">
            <v>I/COY CLIPSAL FILMS PTY LTD</v>
          </cell>
          <cell r="F312" t="str">
            <v>CLIPSAL FILMS</v>
          </cell>
          <cell r="G312">
            <v>1</v>
          </cell>
          <cell r="H312" t="str">
            <v>GLJNL</v>
          </cell>
          <cell r="I312">
            <v>0</v>
          </cell>
          <cell r="J312">
            <v>1</v>
          </cell>
          <cell r="K312">
            <v>6</v>
          </cell>
          <cell r="L312">
            <v>5</v>
          </cell>
          <cell r="M312">
            <v>5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301</v>
          </cell>
          <cell r="S312" t="str">
            <v>GLVBS10</v>
          </cell>
          <cell r="T312">
            <v>5</v>
          </cell>
          <cell r="U312">
            <v>5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4</v>
          </cell>
          <cell r="AA312">
            <v>0</v>
          </cell>
          <cell r="AB312">
            <v>1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D313" t="str">
            <v>154815</v>
          </cell>
          <cell r="E313" t="str">
            <v>I/COY GERARD HOLDINGS PTY LTD</v>
          </cell>
          <cell r="F313" t="str">
            <v>GERARD HOLDINGS</v>
          </cell>
          <cell r="G313">
            <v>1</v>
          </cell>
          <cell r="H313" t="str">
            <v>GLERROR</v>
          </cell>
          <cell r="I313">
            <v>0</v>
          </cell>
          <cell r="J313">
            <v>1</v>
          </cell>
          <cell r="K313">
            <v>6</v>
          </cell>
          <cell r="L313">
            <v>5</v>
          </cell>
          <cell r="M313">
            <v>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99</v>
          </cell>
          <cell r="S313" t="str">
            <v>GLVBS10</v>
          </cell>
          <cell r="T313">
            <v>5</v>
          </cell>
          <cell r="U313">
            <v>5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</v>
          </cell>
          <cell r="AA313">
            <v>0</v>
          </cell>
          <cell r="AB313">
            <v>1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D314" t="str">
            <v>154816</v>
          </cell>
          <cell r="E314" t="str">
            <v>I/COY GERARD PROPERTIES P/L</v>
          </cell>
          <cell r="F314" t="str">
            <v>GERARD PROP</v>
          </cell>
          <cell r="G314">
            <v>1</v>
          </cell>
          <cell r="H314" t="str">
            <v>GLERROR</v>
          </cell>
          <cell r="I314">
            <v>0</v>
          </cell>
          <cell r="J314">
            <v>1</v>
          </cell>
          <cell r="K314">
            <v>6</v>
          </cell>
          <cell r="L314">
            <v>5</v>
          </cell>
          <cell r="M314">
            <v>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301</v>
          </cell>
          <cell r="S314" t="str">
            <v>GLVBS10</v>
          </cell>
          <cell r="T314">
            <v>5</v>
          </cell>
          <cell r="U314">
            <v>5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4</v>
          </cell>
          <cell r="AA314">
            <v>0</v>
          </cell>
          <cell r="AB314">
            <v>1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D315" t="str">
            <v>154817</v>
          </cell>
          <cell r="E315" t="str">
            <v>I/COY BERDELL PTY LTD</v>
          </cell>
          <cell r="F315" t="str">
            <v>BERDELL</v>
          </cell>
          <cell r="G315">
            <v>1</v>
          </cell>
          <cell r="H315" t="str">
            <v>GLJNL</v>
          </cell>
          <cell r="I315">
            <v>0</v>
          </cell>
          <cell r="J315">
            <v>1</v>
          </cell>
          <cell r="K315">
            <v>6</v>
          </cell>
          <cell r="L315">
            <v>5</v>
          </cell>
          <cell r="M315">
            <v>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1301</v>
          </cell>
          <cell r="S315" t="str">
            <v>GLVBS10</v>
          </cell>
          <cell r="T315">
            <v>5</v>
          </cell>
          <cell r="U315">
            <v>5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4</v>
          </cell>
          <cell r="AA315">
            <v>0</v>
          </cell>
          <cell r="AB315">
            <v>1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D316" t="str">
            <v>154818</v>
          </cell>
          <cell r="E316" t="str">
            <v>I/COY BOISE INVESTMENTS</v>
          </cell>
          <cell r="F316" t="str">
            <v>BOISE INVESTMTS</v>
          </cell>
          <cell r="G316">
            <v>1</v>
          </cell>
          <cell r="H316" t="str">
            <v>GLCHQ</v>
          </cell>
          <cell r="I316">
            <v>0</v>
          </cell>
          <cell r="J316">
            <v>1</v>
          </cell>
          <cell r="K316">
            <v>6</v>
          </cell>
          <cell r="L316">
            <v>5</v>
          </cell>
          <cell r="M316">
            <v>5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301</v>
          </cell>
          <cell r="S316" t="str">
            <v>GLVBS10</v>
          </cell>
          <cell r="T316">
            <v>5</v>
          </cell>
          <cell r="U316">
            <v>5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4</v>
          </cell>
          <cell r="AA316">
            <v>0</v>
          </cell>
          <cell r="AB316">
            <v>1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D317" t="str">
            <v>154819</v>
          </cell>
          <cell r="E317" t="str">
            <v>I/COY GERARD IND (INDIA)</v>
          </cell>
          <cell r="F317" t="str">
            <v>INDIA</v>
          </cell>
          <cell r="G317">
            <v>1</v>
          </cell>
          <cell r="H317" t="str">
            <v>GLJNL</v>
          </cell>
          <cell r="I317">
            <v>0</v>
          </cell>
          <cell r="J317">
            <v>1</v>
          </cell>
          <cell r="K317">
            <v>6</v>
          </cell>
          <cell r="L317">
            <v>5</v>
          </cell>
          <cell r="M317">
            <v>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1301</v>
          </cell>
          <cell r="S317" t="str">
            <v>GLVBS10</v>
          </cell>
          <cell r="T317">
            <v>5</v>
          </cell>
          <cell r="U317">
            <v>5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4</v>
          </cell>
          <cell r="AA317">
            <v>0</v>
          </cell>
          <cell r="AB317">
            <v>1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D318" t="str">
            <v>154820</v>
          </cell>
          <cell r="E318" t="str">
            <v>I/COY CLIPSAL INVESTMENT PTE LTD</v>
          </cell>
          <cell r="F318" t="str">
            <v>CLIP INV MAURIT</v>
          </cell>
          <cell r="G318">
            <v>1</v>
          </cell>
          <cell r="H318" t="str">
            <v>GLERROR</v>
          </cell>
          <cell r="I318">
            <v>0</v>
          </cell>
          <cell r="J318">
            <v>1</v>
          </cell>
          <cell r="K318">
            <v>6</v>
          </cell>
          <cell r="L318">
            <v>5</v>
          </cell>
          <cell r="M318">
            <v>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1301</v>
          </cell>
          <cell r="S318" t="str">
            <v>GLVBS10</v>
          </cell>
          <cell r="T318">
            <v>5</v>
          </cell>
          <cell r="U318">
            <v>5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</v>
          </cell>
          <cell r="AA318">
            <v>0</v>
          </cell>
          <cell r="AB318">
            <v>1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D319" t="str">
            <v>154821</v>
          </cell>
          <cell r="E319" t="str">
            <v>I/COY GERARD INVESTMENTS PTY LTD</v>
          </cell>
          <cell r="F319" t="str">
            <v>GERARD INVESTMT</v>
          </cell>
          <cell r="G319">
            <v>1</v>
          </cell>
          <cell r="H319" t="str">
            <v>GLERROR</v>
          </cell>
          <cell r="I319">
            <v>0</v>
          </cell>
          <cell r="J319">
            <v>1</v>
          </cell>
          <cell r="K319">
            <v>6</v>
          </cell>
          <cell r="L319">
            <v>5</v>
          </cell>
          <cell r="M319">
            <v>5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1301</v>
          </cell>
          <cell r="S319" t="str">
            <v>GLVBS10</v>
          </cell>
          <cell r="T319">
            <v>5</v>
          </cell>
          <cell r="U319">
            <v>5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4</v>
          </cell>
          <cell r="AA319">
            <v>0</v>
          </cell>
          <cell r="AB319">
            <v>1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D320" t="str">
            <v>154822</v>
          </cell>
          <cell r="E320" t="str">
            <v>I/COY CLIPSAL ZIMBABWE PTY LTD</v>
          </cell>
          <cell r="F320" t="str">
            <v>CLIP ZIMBABWE</v>
          </cell>
          <cell r="G320">
            <v>1</v>
          </cell>
          <cell r="H320" t="str">
            <v>GLJNL</v>
          </cell>
          <cell r="I320">
            <v>0</v>
          </cell>
          <cell r="J320">
            <v>1</v>
          </cell>
          <cell r="K320">
            <v>6</v>
          </cell>
          <cell r="L320">
            <v>5</v>
          </cell>
          <cell r="M320">
            <v>5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1301</v>
          </cell>
          <cell r="S320" t="str">
            <v>GLVBS10</v>
          </cell>
          <cell r="T320">
            <v>5</v>
          </cell>
          <cell r="U320">
            <v>5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4</v>
          </cell>
          <cell r="AA320">
            <v>0</v>
          </cell>
          <cell r="AB320">
            <v>1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D321" t="str">
            <v>154823</v>
          </cell>
          <cell r="E321" t="str">
            <v>I/COY GC SUPPLIES PTY LTD</v>
          </cell>
          <cell r="F321" t="str">
            <v>GC SUPPLIES</v>
          </cell>
          <cell r="G321">
            <v>1</v>
          </cell>
          <cell r="H321" t="str">
            <v>GLERROR</v>
          </cell>
          <cell r="I321">
            <v>0</v>
          </cell>
          <cell r="J321">
            <v>1</v>
          </cell>
          <cell r="K321">
            <v>6</v>
          </cell>
          <cell r="L321">
            <v>5</v>
          </cell>
          <cell r="M321">
            <v>5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1301</v>
          </cell>
          <cell r="S321" t="str">
            <v>GLVBS10</v>
          </cell>
          <cell r="T321">
            <v>5</v>
          </cell>
          <cell r="U321">
            <v>5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4</v>
          </cell>
          <cell r="AA321">
            <v>0</v>
          </cell>
          <cell r="AB321">
            <v>1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D322" t="str">
            <v>154824</v>
          </cell>
          <cell r="E322" t="str">
            <v>I/COY CLIPSAL RESEARCH &amp; DEVELOPMENT P/L</v>
          </cell>
          <cell r="F322" t="str">
            <v>CLIPSAL R&amp;D</v>
          </cell>
          <cell r="G322">
            <v>1</v>
          </cell>
          <cell r="H322" t="str">
            <v>GLJNL</v>
          </cell>
          <cell r="I322">
            <v>0</v>
          </cell>
          <cell r="J322">
            <v>1</v>
          </cell>
          <cell r="K322">
            <v>6</v>
          </cell>
          <cell r="L322">
            <v>5</v>
          </cell>
          <cell r="M322">
            <v>5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301</v>
          </cell>
          <cell r="S322" t="str">
            <v>GLVBS10</v>
          </cell>
          <cell r="T322">
            <v>5</v>
          </cell>
          <cell r="U322">
            <v>5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</v>
          </cell>
          <cell r="AA322">
            <v>0</v>
          </cell>
          <cell r="AB322">
            <v>1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D323" t="str">
            <v>154825</v>
          </cell>
          <cell r="E323" t="str">
            <v>I/COY FINENET LTD</v>
          </cell>
          <cell r="F323" t="str">
            <v>FINENET LTD</v>
          </cell>
          <cell r="G323">
            <v>1</v>
          </cell>
          <cell r="H323" t="str">
            <v>GLERROR</v>
          </cell>
          <cell r="I323">
            <v>0</v>
          </cell>
          <cell r="J323">
            <v>1</v>
          </cell>
          <cell r="K323">
            <v>6</v>
          </cell>
          <cell r="L323">
            <v>5</v>
          </cell>
          <cell r="M323">
            <v>5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1301</v>
          </cell>
          <cell r="S323" t="str">
            <v>GLVBS10</v>
          </cell>
          <cell r="T323">
            <v>5</v>
          </cell>
          <cell r="U323">
            <v>5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4</v>
          </cell>
          <cell r="AA323">
            <v>0</v>
          </cell>
          <cell r="AB323">
            <v>1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D324" t="str">
            <v>154826</v>
          </cell>
          <cell r="E324" t="str">
            <v>I/COY CONSOLIDATED LIGHTING (PVT) LTD</v>
          </cell>
          <cell r="F324" t="str">
            <v>CONSOL LIGHTING</v>
          </cell>
          <cell r="G324">
            <v>1</v>
          </cell>
          <cell r="H324" t="str">
            <v>GLERROR</v>
          </cell>
          <cell r="I324">
            <v>0</v>
          </cell>
          <cell r="J324">
            <v>1</v>
          </cell>
          <cell r="K324">
            <v>6</v>
          </cell>
          <cell r="L324">
            <v>5</v>
          </cell>
          <cell r="M324">
            <v>5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1301</v>
          </cell>
          <cell r="S324" t="str">
            <v>GLVBS10</v>
          </cell>
          <cell r="T324">
            <v>5</v>
          </cell>
          <cell r="U324">
            <v>5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4</v>
          </cell>
          <cell r="AA324">
            <v>0</v>
          </cell>
          <cell r="AB324">
            <v>1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D325" t="str">
            <v>154827</v>
          </cell>
          <cell r="E325" t="str">
            <v>I/COY FULL EXCEL (HONG KONG) LIMITED</v>
          </cell>
          <cell r="F325" t="str">
            <v>FULL EXCEL HK</v>
          </cell>
          <cell r="G325">
            <v>0</v>
          </cell>
          <cell r="H325" t="str">
            <v>GLAPSTAFF</v>
          </cell>
          <cell r="I325">
            <v>0</v>
          </cell>
          <cell r="J325">
            <v>1</v>
          </cell>
          <cell r="K325">
            <v>6</v>
          </cell>
          <cell r="L325">
            <v>5</v>
          </cell>
          <cell r="M325">
            <v>5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301</v>
          </cell>
          <cell r="S325" t="str">
            <v>GLVBS10</v>
          </cell>
          <cell r="T325">
            <v>5</v>
          </cell>
          <cell r="U325">
            <v>5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</v>
          </cell>
          <cell r="AA325">
            <v>0</v>
          </cell>
          <cell r="AB325">
            <v>1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D326" t="str">
            <v>154828</v>
          </cell>
          <cell r="E326" t="str">
            <v>I/COY HERO MAX INVESTMENT LTD</v>
          </cell>
          <cell r="F326" t="str">
            <v>HERO MAX HK</v>
          </cell>
          <cell r="G326">
            <v>1</v>
          </cell>
          <cell r="H326" t="str">
            <v>GLERROR</v>
          </cell>
          <cell r="I326">
            <v>0</v>
          </cell>
          <cell r="J326">
            <v>1</v>
          </cell>
          <cell r="K326">
            <v>6</v>
          </cell>
          <cell r="L326">
            <v>5</v>
          </cell>
          <cell r="M326">
            <v>5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99</v>
          </cell>
          <cell r="S326" t="str">
            <v>GLVBS10</v>
          </cell>
          <cell r="T326">
            <v>5</v>
          </cell>
          <cell r="U326">
            <v>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</v>
          </cell>
          <cell r="AA326">
            <v>0</v>
          </cell>
          <cell r="AB326">
            <v>1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D327" t="str">
            <v>154829</v>
          </cell>
          <cell r="E327" t="str">
            <v>I/COY ALIGHT INVESTMENTS (PTY) LTD</v>
          </cell>
          <cell r="F327" t="str">
            <v>ALIGHT INVESTMT</v>
          </cell>
          <cell r="G327">
            <v>1</v>
          </cell>
          <cell r="H327" t="str">
            <v>GLJNL</v>
          </cell>
          <cell r="I327">
            <v>0</v>
          </cell>
          <cell r="J327">
            <v>1</v>
          </cell>
          <cell r="K327">
            <v>6</v>
          </cell>
          <cell r="L327">
            <v>5</v>
          </cell>
          <cell r="M327">
            <v>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99</v>
          </cell>
          <cell r="S327" t="str">
            <v>GLVBS10</v>
          </cell>
          <cell r="T327">
            <v>5</v>
          </cell>
          <cell r="U327">
            <v>5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4</v>
          </cell>
          <cell r="AA327">
            <v>0</v>
          </cell>
          <cell r="AB327">
            <v>1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D328" t="str">
            <v>154830</v>
          </cell>
          <cell r="E328" t="str">
            <v>I/COY HAMESMORE PTY LTD</v>
          </cell>
          <cell r="F328" t="str">
            <v>HAMESMORE</v>
          </cell>
          <cell r="G328">
            <v>1</v>
          </cell>
          <cell r="H328" t="str">
            <v>GLERROR</v>
          </cell>
          <cell r="I328">
            <v>0</v>
          </cell>
          <cell r="J328">
            <v>1</v>
          </cell>
          <cell r="K328">
            <v>6</v>
          </cell>
          <cell r="L328">
            <v>5</v>
          </cell>
          <cell r="M328">
            <v>5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99</v>
          </cell>
          <cell r="S328" t="str">
            <v>GLVBS10</v>
          </cell>
          <cell r="T328">
            <v>5</v>
          </cell>
          <cell r="U328">
            <v>5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4</v>
          </cell>
          <cell r="AA328">
            <v>0</v>
          </cell>
          <cell r="AB328">
            <v>1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D329" t="str">
            <v>154831</v>
          </cell>
          <cell r="E329" t="str">
            <v>I/COY CLIPSAL EAST AFRICA PTY LTD</v>
          </cell>
          <cell r="F329" t="str">
            <v>CLI EAST AFR-AU</v>
          </cell>
          <cell r="G329">
            <v>1</v>
          </cell>
          <cell r="H329" t="str">
            <v>GLJNL</v>
          </cell>
          <cell r="I329">
            <v>0</v>
          </cell>
          <cell r="J329">
            <v>1</v>
          </cell>
          <cell r="K329">
            <v>6</v>
          </cell>
          <cell r="L329">
            <v>5</v>
          </cell>
          <cell r="M329">
            <v>5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99</v>
          </cell>
          <cell r="S329" t="str">
            <v>GLVBS10</v>
          </cell>
          <cell r="T329">
            <v>5</v>
          </cell>
          <cell r="U329">
            <v>5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4</v>
          </cell>
          <cell r="AA329">
            <v>0</v>
          </cell>
          <cell r="AB329">
            <v>1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D330" t="str">
            <v>154832</v>
          </cell>
          <cell r="E330" t="str">
            <v>I/COY CLIPSAL EAST AFRICA LIMITED</v>
          </cell>
          <cell r="F330" t="str">
            <v>CLI EAST AFR-KY</v>
          </cell>
          <cell r="G330">
            <v>1</v>
          </cell>
          <cell r="H330" t="str">
            <v>GLCHQ</v>
          </cell>
          <cell r="I330">
            <v>0</v>
          </cell>
          <cell r="J330">
            <v>1</v>
          </cell>
          <cell r="K330">
            <v>6</v>
          </cell>
          <cell r="L330">
            <v>5</v>
          </cell>
          <cell r="M330">
            <v>5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99</v>
          </cell>
          <cell r="S330" t="str">
            <v>GLVBS10</v>
          </cell>
          <cell r="T330">
            <v>5</v>
          </cell>
          <cell r="U330">
            <v>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4</v>
          </cell>
          <cell r="AA330">
            <v>0</v>
          </cell>
          <cell r="AB330">
            <v>1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D331" t="str">
            <v>154833</v>
          </cell>
          <cell r="E331" t="str">
            <v>I/COY CHUNG SHAN LTD</v>
          </cell>
          <cell r="F331" t="str">
            <v>CHUNG SHAN</v>
          </cell>
          <cell r="G331">
            <v>1</v>
          </cell>
          <cell r="H331" t="str">
            <v>GLERROR</v>
          </cell>
          <cell r="I331">
            <v>0</v>
          </cell>
          <cell r="J331">
            <v>1</v>
          </cell>
          <cell r="K331">
            <v>6</v>
          </cell>
          <cell r="L331">
            <v>5</v>
          </cell>
          <cell r="M331">
            <v>5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99</v>
          </cell>
          <cell r="S331" t="str">
            <v>GLVBS10</v>
          </cell>
          <cell r="T331">
            <v>5</v>
          </cell>
          <cell r="U331">
            <v>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4</v>
          </cell>
          <cell r="AA331">
            <v>0</v>
          </cell>
          <cell r="AB331">
            <v>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D332" t="str">
            <v>154834</v>
          </cell>
          <cell r="E332" t="str">
            <v>I/COY CLIPSAL IND INDIA PVT LTD</v>
          </cell>
          <cell r="F332" t="str">
            <v>CLI IND INDIA</v>
          </cell>
          <cell r="G332">
            <v>1</v>
          </cell>
          <cell r="H332" t="str">
            <v>GLERROR</v>
          </cell>
          <cell r="I332">
            <v>0</v>
          </cell>
          <cell r="J332">
            <v>1</v>
          </cell>
          <cell r="K332">
            <v>6</v>
          </cell>
          <cell r="L332">
            <v>5</v>
          </cell>
          <cell r="M332">
            <v>5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99</v>
          </cell>
          <cell r="S332" t="str">
            <v>GLVBS10</v>
          </cell>
          <cell r="T332">
            <v>5</v>
          </cell>
          <cell r="U332">
            <v>5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</v>
          </cell>
          <cell r="AA332">
            <v>0</v>
          </cell>
          <cell r="AB332">
            <v>1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D333" t="str">
            <v>154875</v>
          </cell>
          <cell r="E333" t="str">
            <v>I/COY CONPOWER</v>
          </cell>
          <cell r="F333" t="str">
            <v>CONPOWER</v>
          </cell>
          <cell r="G333">
            <v>1</v>
          </cell>
          <cell r="H333" t="str">
            <v>GLERROR</v>
          </cell>
          <cell r="I333">
            <v>0</v>
          </cell>
          <cell r="J333">
            <v>1</v>
          </cell>
          <cell r="K333">
            <v>0</v>
          </cell>
          <cell r="L333">
            <v>5</v>
          </cell>
          <cell r="M333">
            <v>5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1301</v>
          </cell>
          <cell r="S333" t="str">
            <v>GLVBS10</v>
          </cell>
          <cell r="T333">
            <v>5</v>
          </cell>
          <cell r="U333">
            <v>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1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D334" t="str">
            <v>154876</v>
          </cell>
          <cell r="E334" t="str">
            <v>I/COY O.C.E. (PTY) LTD</v>
          </cell>
          <cell r="F334" t="str">
            <v>OCE</v>
          </cell>
          <cell r="G334">
            <v>1</v>
          </cell>
          <cell r="H334" t="str">
            <v>GLERROR</v>
          </cell>
          <cell r="I334">
            <v>0</v>
          </cell>
          <cell r="J334">
            <v>1</v>
          </cell>
          <cell r="K334">
            <v>0</v>
          </cell>
          <cell r="L334">
            <v>5</v>
          </cell>
          <cell r="M334">
            <v>5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301</v>
          </cell>
          <cell r="S334" t="str">
            <v>GLVBS10</v>
          </cell>
          <cell r="T334">
            <v>5</v>
          </cell>
          <cell r="U334">
            <v>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1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D335" t="str">
            <v>154903</v>
          </cell>
          <cell r="E335" t="str">
            <v>I/COY WATTLE BANK ENTERPRISES PTY LTD</v>
          </cell>
          <cell r="F335" t="str">
            <v>WATTLE BANK</v>
          </cell>
          <cell r="G335">
            <v>1</v>
          </cell>
          <cell r="H335" t="str">
            <v>GLERROR</v>
          </cell>
          <cell r="I335">
            <v>0</v>
          </cell>
          <cell r="J335">
            <v>1</v>
          </cell>
          <cell r="K335">
            <v>6</v>
          </cell>
          <cell r="L335">
            <v>6</v>
          </cell>
          <cell r="M335">
            <v>7</v>
          </cell>
          <cell r="N335">
            <v>6</v>
          </cell>
          <cell r="O335">
            <v>0</v>
          </cell>
          <cell r="P335">
            <v>0</v>
          </cell>
          <cell r="Q335">
            <v>1</v>
          </cell>
          <cell r="R335">
            <v>1301</v>
          </cell>
          <cell r="S335" t="str">
            <v>GLVBS10</v>
          </cell>
          <cell r="T335">
            <v>6</v>
          </cell>
          <cell r="U335">
            <v>7</v>
          </cell>
          <cell r="V335">
            <v>6</v>
          </cell>
          <cell r="W335">
            <v>5</v>
          </cell>
          <cell r="X335">
            <v>5</v>
          </cell>
          <cell r="Y335">
            <v>1</v>
          </cell>
          <cell r="Z335">
            <v>4</v>
          </cell>
          <cell r="AA335">
            <v>0</v>
          </cell>
          <cell r="AB335">
            <v>1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D336" t="str">
            <v>154950</v>
          </cell>
          <cell r="E336" t="str">
            <v>I/COY CLIPSAL INDUSTRIES (NZ) LTD</v>
          </cell>
          <cell r="F336" t="str">
            <v>CLIP IND NZ</v>
          </cell>
          <cell r="G336">
            <v>1</v>
          </cell>
          <cell r="H336" t="str">
            <v>GLERROR</v>
          </cell>
          <cell r="I336">
            <v>0</v>
          </cell>
          <cell r="J336">
            <v>1</v>
          </cell>
          <cell r="K336">
            <v>6</v>
          </cell>
          <cell r="L336">
            <v>6</v>
          </cell>
          <cell r="M336">
            <v>7</v>
          </cell>
          <cell r="N336">
            <v>6</v>
          </cell>
          <cell r="O336">
            <v>0</v>
          </cell>
          <cell r="P336">
            <v>0</v>
          </cell>
          <cell r="Q336">
            <v>1</v>
          </cell>
          <cell r="R336">
            <v>1301</v>
          </cell>
          <cell r="S336" t="str">
            <v>GLVBS10</v>
          </cell>
          <cell r="T336">
            <v>6</v>
          </cell>
          <cell r="U336">
            <v>7</v>
          </cell>
          <cell r="V336">
            <v>6</v>
          </cell>
          <cell r="W336">
            <v>5</v>
          </cell>
          <cell r="X336">
            <v>5</v>
          </cell>
          <cell r="Y336">
            <v>1</v>
          </cell>
          <cell r="Z336">
            <v>4</v>
          </cell>
          <cell r="AA336">
            <v>0</v>
          </cell>
          <cell r="AB336">
            <v>1</v>
          </cell>
          <cell r="AC336">
            <v>0</v>
          </cell>
          <cell r="AD336">
            <v>0</v>
          </cell>
          <cell r="AE336">
            <v>20010101</v>
          </cell>
          <cell r="AF336">
            <v>20010101</v>
          </cell>
        </row>
        <row r="337">
          <cell r="D337" t="str">
            <v>154954</v>
          </cell>
          <cell r="E337" t="str">
            <v>I/COY GERARD HOLDINGS PTY LTD</v>
          </cell>
          <cell r="F337" t="str">
            <v>GERARD HOLDINGS</v>
          </cell>
          <cell r="G337">
            <v>1</v>
          </cell>
          <cell r="H337" t="str">
            <v>GLERROR</v>
          </cell>
          <cell r="I337">
            <v>0</v>
          </cell>
          <cell r="J337">
            <v>1</v>
          </cell>
          <cell r="K337">
            <v>6</v>
          </cell>
          <cell r="L337">
            <v>6</v>
          </cell>
          <cell r="M337">
            <v>7</v>
          </cell>
          <cell r="N337">
            <v>6</v>
          </cell>
          <cell r="O337">
            <v>0</v>
          </cell>
          <cell r="P337">
            <v>0</v>
          </cell>
          <cell r="Q337">
            <v>1</v>
          </cell>
          <cell r="R337">
            <v>1301</v>
          </cell>
          <cell r="S337" t="str">
            <v>GLVBS10</v>
          </cell>
          <cell r="T337">
            <v>6</v>
          </cell>
          <cell r="U337">
            <v>7</v>
          </cell>
          <cell r="V337">
            <v>6</v>
          </cell>
          <cell r="W337">
            <v>5</v>
          </cell>
          <cell r="X337">
            <v>5</v>
          </cell>
          <cell r="Y337">
            <v>1</v>
          </cell>
          <cell r="Z337">
            <v>4</v>
          </cell>
          <cell r="AA337">
            <v>0</v>
          </cell>
          <cell r="AB337">
            <v>1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D338" t="str">
            <v>154970</v>
          </cell>
          <cell r="E338" t="str">
            <v>I/COY SCHNEIDER STH AFRICA</v>
          </cell>
          <cell r="F338" t="str">
            <v>SCHNEIDER SAFR</v>
          </cell>
          <cell r="G338">
            <v>1</v>
          </cell>
          <cell r="H338" t="str">
            <v>GLCHQ</v>
          </cell>
          <cell r="I338">
            <v>0</v>
          </cell>
          <cell r="J338">
            <v>1</v>
          </cell>
          <cell r="K338">
            <v>6</v>
          </cell>
          <cell r="L338">
            <v>5</v>
          </cell>
          <cell r="M338">
            <v>5</v>
          </cell>
          <cell r="N338">
            <v>5</v>
          </cell>
          <cell r="O338">
            <v>0</v>
          </cell>
          <cell r="P338">
            <v>0</v>
          </cell>
          <cell r="Q338">
            <v>1</v>
          </cell>
          <cell r="R338">
            <v>1301</v>
          </cell>
          <cell r="S338" t="str">
            <v>GLVBS10</v>
          </cell>
          <cell r="T338">
            <v>5</v>
          </cell>
          <cell r="U338">
            <v>5</v>
          </cell>
          <cell r="V338">
            <v>5</v>
          </cell>
          <cell r="W338">
            <v>5</v>
          </cell>
          <cell r="X338">
            <v>5</v>
          </cell>
          <cell r="Y338">
            <v>1</v>
          </cell>
          <cell r="Z338">
            <v>4</v>
          </cell>
          <cell r="AA338">
            <v>0</v>
          </cell>
          <cell r="AB338">
            <v>1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D339" t="str">
            <v>154990</v>
          </cell>
          <cell r="E339" t="str">
            <v>PDL MERGER CLEARING</v>
          </cell>
          <cell r="F339" t="str">
            <v>PDL MERGER CLG</v>
          </cell>
          <cell r="G339">
            <v>0</v>
          </cell>
          <cell r="H339" t="str">
            <v>GLACCPDL</v>
          </cell>
          <cell r="I339">
            <v>0</v>
          </cell>
          <cell r="J339">
            <v>1</v>
          </cell>
          <cell r="K339">
            <v>6</v>
          </cell>
          <cell r="L339">
            <v>4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301</v>
          </cell>
          <cell r="S339" t="str">
            <v>GLVBS10</v>
          </cell>
          <cell r="T339">
            <v>5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4</v>
          </cell>
          <cell r="AA339">
            <v>0</v>
          </cell>
          <cell r="AB339">
            <v>1</v>
          </cell>
          <cell r="AC339">
            <v>0</v>
          </cell>
          <cell r="AD339">
            <v>0</v>
          </cell>
          <cell r="AE339">
            <v>20080101</v>
          </cell>
          <cell r="AF339">
            <v>20081231</v>
          </cell>
        </row>
        <row r="340">
          <cell r="D340" t="str">
            <v>154994</v>
          </cell>
          <cell r="E340" t="str">
            <v>SCHNEIDER AUST - TFR TAX BALANCES L32120</v>
          </cell>
          <cell r="F340" t="str">
            <v>SEAH TAX TFR</v>
          </cell>
          <cell r="G340">
            <v>0</v>
          </cell>
          <cell r="H340" t="str">
            <v>GLCHQ</v>
          </cell>
          <cell r="I340">
            <v>0</v>
          </cell>
          <cell r="J340">
            <v>1</v>
          </cell>
          <cell r="K340">
            <v>6</v>
          </cell>
          <cell r="L340">
            <v>4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1301</v>
          </cell>
          <cell r="S340" t="str">
            <v>GLVBS10</v>
          </cell>
          <cell r="T340">
            <v>6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4</v>
          </cell>
          <cell r="AA340">
            <v>0</v>
          </cell>
          <cell r="AB340">
            <v>1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D341" t="str">
            <v>154995</v>
          </cell>
          <cell r="E341" t="str">
            <v>FUNDS RETURNED TO SCHNEIDER (SEAH)L32120</v>
          </cell>
          <cell r="F341" t="str">
            <v>SEAH FUNDS TFR</v>
          </cell>
          <cell r="G341">
            <v>0</v>
          </cell>
          <cell r="H341" t="str">
            <v>GLAPSTAFF</v>
          </cell>
          <cell r="I341">
            <v>0</v>
          </cell>
          <cell r="J341">
            <v>1</v>
          </cell>
          <cell r="K341">
            <v>6</v>
          </cell>
          <cell r="L341">
            <v>4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99</v>
          </cell>
          <cell r="S341" t="str">
            <v>GLVBS10</v>
          </cell>
          <cell r="T341">
            <v>5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4</v>
          </cell>
          <cell r="AA341">
            <v>0</v>
          </cell>
          <cell r="AB341">
            <v>1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D342" t="str">
            <v>154997</v>
          </cell>
          <cell r="E342" t="str">
            <v>ADJ SCHNEIDER DEBENTURE SETTLEMNT L32120</v>
          </cell>
          <cell r="F342" t="str">
            <v>ADJ DEBEN SETTL</v>
          </cell>
          <cell r="G342">
            <v>0</v>
          </cell>
          <cell r="H342" t="str">
            <v>GLJNL</v>
          </cell>
          <cell r="I342">
            <v>0</v>
          </cell>
          <cell r="J342">
            <v>1</v>
          </cell>
          <cell r="K342">
            <v>6</v>
          </cell>
          <cell r="L342">
            <v>4</v>
          </cell>
          <cell r="M342">
            <v>7</v>
          </cell>
          <cell r="N342">
            <v>6</v>
          </cell>
          <cell r="O342">
            <v>0</v>
          </cell>
          <cell r="P342">
            <v>0</v>
          </cell>
          <cell r="Q342">
            <v>1</v>
          </cell>
          <cell r="R342">
            <v>1301</v>
          </cell>
          <cell r="S342" t="str">
            <v>GLVBS10</v>
          </cell>
          <cell r="T342">
            <v>6</v>
          </cell>
          <cell r="U342">
            <v>7</v>
          </cell>
          <cell r="V342">
            <v>6</v>
          </cell>
          <cell r="W342">
            <v>5</v>
          </cell>
          <cell r="X342">
            <v>5</v>
          </cell>
          <cell r="Y342">
            <v>1</v>
          </cell>
          <cell r="Z342">
            <v>4</v>
          </cell>
          <cell r="AA342">
            <v>0</v>
          </cell>
          <cell r="AB342">
            <v>1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D343" t="str">
            <v>154998</v>
          </cell>
          <cell r="E343" t="str">
            <v>I/COY SCHNEIDER DEBENTURE SETTLMT L32120</v>
          </cell>
          <cell r="F343" t="str">
            <v>DEBENTURE SETTL</v>
          </cell>
          <cell r="G343">
            <v>0</v>
          </cell>
          <cell r="H343" t="str">
            <v>GLJNL</v>
          </cell>
          <cell r="I343">
            <v>0</v>
          </cell>
          <cell r="J343">
            <v>1</v>
          </cell>
          <cell r="K343">
            <v>6</v>
          </cell>
          <cell r="L343">
            <v>4</v>
          </cell>
          <cell r="M343">
            <v>7</v>
          </cell>
          <cell r="N343">
            <v>6</v>
          </cell>
          <cell r="O343">
            <v>0</v>
          </cell>
          <cell r="P343">
            <v>0</v>
          </cell>
          <cell r="Q343">
            <v>1</v>
          </cell>
          <cell r="R343">
            <v>99</v>
          </cell>
          <cell r="S343" t="str">
            <v>GLVBS10</v>
          </cell>
          <cell r="T343">
            <v>6</v>
          </cell>
          <cell r="U343">
            <v>7</v>
          </cell>
          <cell r="V343">
            <v>6</v>
          </cell>
          <cell r="W343">
            <v>5</v>
          </cell>
          <cell r="X343">
            <v>5</v>
          </cell>
          <cell r="Y343">
            <v>1</v>
          </cell>
          <cell r="Z343">
            <v>4</v>
          </cell>
          <cell r="AA343">
            <v>0</v>
          </cell>
          <cell r="AB343">
            <v>1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D344" t="str">
            <v>154999</v>
          </cell>
          <cell r="E344" t="str">
            <v>I/COY SCHNEIDER AUSTRALIA P/L     L32120</v>
          </cell>
          <cell r="F344" t="str">
            <v>SCHNEIDER AUST</v>
          </cell>
          <cell r="G344">
            <v>0</v>
          </cell>
          <cell r="H344" t="str">
            <v>GLCHQ</v>
          </cell>
          <cell r="I344">
            <v>0</v>
          </cell>
          <cell r="J344">
            <v>1</v>
          </cell>
          <cell r="K344">
            <v>6</v>
          </cell>
          <cell r="L344">
            <v>4</v>
          </cell>
          <cell r="M344">
            <v>7</v>
          </cell>
          <cell r="N344">
            <v>6</v>
          </cell>
          <cell r="O344">
            <v>0</v>
          </cell>
          <cell r="P344">
            <v>0</v>
          </cell>
          <cell r="Q344">
            <v>1</v>
          </cell>
          <cell r="R344">
            <v>99</v>
          </cell>
          <cell r="S344" t="str">
            <v>GLVBS10</v>
          </cell>
          <cell r="T344">
            <v>6</v>
          </cell>
          <cell r="U344">
            <v>7</v>
          </cell>
          <cell r="V344">
            <v>6</v>
          </cell>
          <cell r="W344">
            <v>5</v>
          </cell>
          <cell r="X344">
            <v>5</v>
          </cell>
          <cell r="Y344">
            <v>1</v>
          </cell>
          <cell r="Z344">
            <v>4</v>
          </cell>
          <cell r="AA344">
            <v>0</v>
          </cell>
          <cell r="AB344">
            <v>1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D345" t="str">
            <v>155000</v>
          </cell>
          <cell r="E345" t="str">
            <v>I/GROUP CREDITORS CLEARING (MUC)</v>
          </cell>
          <cell r="F345" t="str">
            <v>IG CRS CLRG MUC</v>
          </cell>
          <cell r="G345">
            <v>0</v>
          </cell>
          <cell r="H345" t="str">
            <v>GLJNL</v>
          </cell>
          <cell r="I345">
            <v>0</v>
          </cell>
          <cell r="J345">
            <v>1</v>
          </cell>
          <cell r="K345">
            <v>6</v>
          </cell>
          <cell r="L345">
            <v>5</v>
          </cell>
          <cell r="M345">
            <v>5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1301</v>
          </cell>
          <cell r="S345" t="str">
            <v>GLVBS10</v>
          </cell>
          <cell r="T345">
            <v>5</v>
          </cell>
          <cell r="U345">
            <v>5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4</v>
          </cell>
          <cell r="AA345">
            <v>0</v>
          </cell>
          <cell r="AB345">
            <v>1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D346" t="str">
            <v>155101</v>
          </cell>
          <cell r="E346" t="str">
            <v>TRADE CRED CLIPSAL AUSTRALIA</v>
          </cell>
          <cell r="F346" t="str">
            <v>CRED CAPL</v>
          </cell>
          <cell r="G346">
            <v>0</v>
          </cell>
          <cell r="H346" t="str">
            <v>GLJNL</v>
          </cell>
          <cell r="I346">
            <v>0</v>
          </cell>
          <cell r="J346">
            <v>1</v>
          </cell>
          <cell r="K346">
            <v>6</v>
          </cell>
          <cell r="L346">
            <v>5</v>
          </cell>
          <cell r="M346">
            <v>5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99</v>
          </cell>
          <cell r="S346" t="str">
            <v>GLVBS10</v>
          </cell>
          <cell r="T346">
            <v>5</v>
          </cell>
          <cell r="U346">
            <v>5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4</v>
          </cell>
          <cell r="AA346">
            <v>0</v>
          </cell>
          <cell r="AB346">
            <v>1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D347" t="str">
            <v>155102</v>
          </cell>
          <cell r="E347" t="str">
            <v>TRADE CRED ELECTRONIC SAFETY PROD DIVISI</v>
          </cell>
          <cell r="F347" t="str">
            <v>CRED ESP DIV</v>
          </cell>
          <cell r="G347">
            <v>1</v>
          </cell>
          <cell r="H347" t="str">
            <v>GLJNL</v>
          </cell>
          <cell r="I347">
            <v>0</v>
          </cell>
          <cell r="J347">
            <v>1</v>
          </cell>
          <cell r="K347">
            <v>6</v>
          </cell>
          <cell r="L347">
            <v>5</v>
          </cell>
          <cell r="M347">
            <v>5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1301</v>
          </cell>
          <cell r="S347" t="str">
            <v>GLVBS10</v>
          </cell>
          <cell r="T347">
            <v>5</v>
          </cell>
          <cell r="U347">
            <v>5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4</v>
          </cell>
          <cell r="AA347">
            <v>0</v>
          </cell>
          <cell r="AB347">
            <v>1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D348" t="str">
            <v>155210</v>
          </cell>
          <cell r="E348" t="str">
            <v>TRADE CRED BLUE POINT PRODUCTS</v>
          </cell>
          <cell r="F348" t="str">
            <v>CRED BPT</v>
          </cell>
          <cell r="G348">
            <v>1</v>
          </cell>
          <cell r="H348" t="str">
            <v>GLJNL</v>
          </cell>
          <cell r="I348">
            <v>0</v>
          </cell>
          <cell r="J348">
            <v>1</v>
          </cell>
          <cell r="K348">
            <v>6</v>
          </cell>
          <cell r="L348">
            <v>5</v>
          </cell>
          <cell r="M348">
            <v>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01</v>
          </cell>
          <cell r="S348" t="str">
            <v>GLVBS10</v>
          </cell>
          <cell r="T348">
            <v>5</v>
          </cell>
          <cell r="U348">
            <v>5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4</v>
          </cell>
          <cell r="AA348">
            <v>0</v>
          </cell>
          <cell r="AB348">
            <v>1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D349" t="str">
            <v>155220</v>
          </cell>
          <cell r="E349" t="str">
            <v>TRADE CRED CLIPSAL SWITCHGEAR</v>
          </cell>
          <cell r="F349" t="str">
            <v>CRED CSG</v>
          </cell>
          <cell r="G349">
            <v>1</v>
          </cell>
          <cell r="H349" t="str">
            <v>GLJNL</v>
          </cell>
          <cell r="I349">
            <v>0</v>
          </cell>
          <cell r="J349">
            <v>1</v>
          </cell>
          <cell r="K349">
            <v>6</v>
          </cell>
          <cell r="L349">
            <v>5</v>
          </cell>
          <cell r="M349">
            <v>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1301</v>
          </cell>
          <cell r="S349" t="str">
            <v>GLVBS10</v>
          </cell>
          <cell r="T349">
            <v>5</v>
          </cell>
          <cell r="U349">
            <v>5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4</v>
          </cell>
          <cell r="AA349">
            <v>0</v>
          </cell>
          <cell r="AB349">
            <v>1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D350" t="str">
            <v>155230</v>
          </cell>
          <cell r="E350" t="str">
            <v>TRADE CRED EFFICIENT ENERGY</v>
          </cell>
          <cell r="F350" t="str">
            <v>CRED EES</v>
          </cell>
          <cell r="G350">
            <v>0</v>
          </cell>
          <cell r="H350" t="str">
            <v>GLJNL</v>
          </cell>
          <cell r="I350">
            <v>0</v>
          </cell>
          <cell r="J350">
            <v>1</v>
          </cell>
          <cell r="K350">
            <v>6</v>
          </cell>
          <cell r="L350">
            <v>5</v>
          </cell>
          <cell r="M350">
            <v>5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1301</v>
          </cell>
          <cell r="S350" t="str">
            <v>GLVBS10</v>
          </cell>
          <cell r="T350">
            <v>5</v>
          </cell>
          <cell r="U350">
            <v>5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4</v>
          </cell>
          <cell r="AA350">
            <v>0</v>
          </cell>
          <cell r="AB350">
            <v>1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D351" t="str">
            <v>155240</v>
          </cell>
          <cell r="E351" t="str">
            <v>TRADE CRED CLIPSAL EXTRUSIONS</v>
          </cell>
          <cell r="F351" t="str">
            <v>CRED EXTR</v>
          </cell>
          <cell r="G351">
            <v>1</v>
          </cell>
          <cell r="H351" t="str">
            <v>GLJNL</v>
          </cell>
          <cell r="I351">
            <v>0</v>
          </cell>
          <cell r="J351">
            <v>1</v>
          </cell>
          <cell r="K351">
            <v>6</v>
          </cell>
          <cell r="L351">
            <v>5</v>
          </cell>
          <cell r="M351">
            <v>5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1301</v>
          </cell>
          <cell r="S351" t="str">
            <v>GLVBS10</v>
          </cell>
          <cell r="T351">
            <v>5</v>
          </cell>
          <cell r="U351">
            <v>5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4</v>
          </cell>
          <cell r="AA351">
            <v>0</v>
          </cell>
          <cell r="AB351">
            <v>1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D352" t="str">
            <v>155250</v>
          </cell>
          <cell r="E352" t="str">
            <v>TRADE CRED CLIPSAL CONTROLGEAR</v>
          </cell>
          <cell r="F352" t="str">
            <v>CRED CCG</v>
          </cell>
          <cell r="G352">
            <v>1</v>
          </cell>
          <cell r="H352" t="str">
            <v>GLJNL</v>
          </cell>
          <cell r="I352">
            <v>0</v>
          </cell>
          <cell r="J352">
            <v>1</v>
          </cell>
          <cell r="K352">
            <v>6</v>
          </cell>
          <cell r="L352">
            <v>5</v>
          </cell>
          <cell r="M352">
            <v>5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1301</v>
          </cell>
          <cell r="S352" t="str">
            <v>GLVBS10</v>
          </cell>
          <cell r="T352">
            <v>5</v>
          </cell>
          <cell r="U352">
            <v>5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4</v>
          </cell>
          <cell r="AA352">
            <v>0</v>
          </cell>
          <cell r="AB352">
            <v>1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D353" t="str">
            <v>155260</v>
          </cell>
          <cell r="E353" t="str">
            <v>TRADE CRED CLIPSAL STAHL</v>
          </cell>
          <cell r="F353" t="str">
            <v>CRED STAHL EX</v>
          </cell>
          <cell r="G353">
            <v>1</v>
          </cell>
          <cell r="H353" t="str">
            <v>GLJNL</v>
          </cell>
          <cell r="I353">
            <v>0</v>
          </cell>
          <cell r="J353">
            <v>1</v>
          </cell>
          <cell r="K353">
            <v>6</v>
          </cell>
          <cell r="L353">
            <v>5</v>
          </cell>
          <cell r="M353">
            <v>5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1301</v>
          </cell>
          <cell r="S353" t="str">
            <v>GLVBS10</v>
          </cell>
          <cell r="T353">
            <v>5</v>
          </cell>
          <cell r="U353">
            <v>5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4</v>
          </cell>
          <cell r="AA353">
            <v>0</v>
          </cell>
          <cell r="AB353">
            <v>1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D354" t="str">
            <v>155270</v>
          </cell>
          <cell r="E354" t="str">
            <v>TRADE CRED CLIPSAL VISION</v>
          </cell>
          <cell r="F354" t="str">
            <v>CRED CLIP VISIO</v>
          </cell>
          <cell r="G354">
            <v>1</v>
          </cell>
          <cell r="H354" t="str">
            <v>GLERROR</v>
          </cell>
          <cell r="I354">
            <v>0</v>
          </cell>
          <cell r="J354">
            <v>1</v>
          </cell>
          <cell r="K354">
            <v>6</v>
          </cell>
          <cell r="L354">
            <v>5</v>
          </cell>
          <cell r="M354">
            <v>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301</v>
          </cell>
          <cell r="S354" t="str">
            <v>GLVBS10</v>
          </cell>
          <cell r="T354">
            <v>5</v>
          </cell>
          <cell r="U354">
            <v>5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4</v>
          </cell>
          <cell r="AA354">
            <v>0</v>
          </cell>
          <cell r="AB354">
            <v>1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D355" t="str">
            <v>155280</v>
          </cell>
          <cell r="E355" t="str">
            <v>TRADE CRED TECHRACK</v>
          </cell>
          <cell r="F355" t="str">
            <v>CRED TECHRACK</v>
          </cell>
          <cell r="G355">
            <v>1</v>
          </cell>
          <cell r="H355" t="str">
            <v>GLJNL</v>
          </cell>
          <cell r="I355">
            <v>0</v>
          </cell>
          <cell r="J355">
            <v>1</v>
          </cell>
          <cell r="K355">
            <v>6</v>
          </cell>
          <cell r="L355">
            <v>5</v>
          </cell>
          <cell r="M355">
            <v>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1301</v>
          </cell>
          <cell r="S355" t="str">
            <v>GLVBS10</v>
          </cell>
          <cell r="T355">
            <v>5</v>
          </cell>
          <cell r="U355">
            <v>5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4</v>
          </cell>
          <cell r="AA355">
            <v>0</v>
          </cell>
          <cell r="AB355">
            <v>1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D356" t="str">
            <v>155290</v>
          </cell>
          <cell r="E356" t="str">
            <v>TRADE CRED CER TECHNOLOGY</v>
          </cell>
          <cell r="F356" t="str">
            <v>CRED CER TECH</v>
          </cell>
          <cell r="G356">
            <v>1</v>
          </cell>
          <cell r="H356" t="str">
            <v>GLJNL</v>
          </cell>
          <cell r="I356">
            <v>0</v>
          </cell>
          <cell r="J356">
            <v>1</v>
          </cell>
          <cell r="K356">
            <v>6</v>
          </cell>
          <cell r="L356">
            <v>5</v>
          </cell>
          <cell r="M356">
            <v>5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1301</v>
          </cell>
          <cell r="S356" t="str">
            <v>GLVBS10</v>
          </cell>
          <cell r="T356">
            <v>5</v>
          </cell>
          <cell r="U356">
            <v>5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4</v>
          </cell>
          <cell r="AA356">
            <v>0</v>
          </cell>
          <cell r="AB356">
            <v>1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D357" t="str">
            <v>155311</v>
          </cell>
          <cell r="E357" t="str">
            <v>TRADE CRED CUSTOM CARTONS</v>
          </cell>
          <cell r="F357" t="str">
            <v>CRED CCART</v>
          </cell>
          <cell r="G357">
            <v>1</v>
          </cell>
          <cell r="H357" t="str">
            <v>GLJNL</v>
          </cell>
          <cell r="I357">
            <v>0</v>
          </cell>
          <cell r="J357">
            <v>1</v>
          </cell>
          <cell r="K357">
            <v>6</v>
          </cell>
          <cell r="L357">
            <v>5</v>
          </cell>
          <cell r="M357">
            <v>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1301</v>
          </cell>
          <cell r="S357" t="str">
            <v>GLVBS10</v>
          </cell>
          <cell r="T357">
            <v>5</v>
          </cell>
          <cell r="U357">
            <v>5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4</v>
          </cell>
          <cell r="AA357">
            <v>0</v>
          </cell>
          <cell r="AB357">
            <v>1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D358" t="str">
            <v>155312</v>
          </cell>
          <cell r="E358" t="str">
            <v>TRADE CRED CUSTOM PKG</v>
          </cell>
          <cell r="F358" t="str">
            <v>CRED CPKG</v>
          </cell>
          <cell r="G358">
            <v>1</v>
          </cell>
          <cell r="H358" t="str">
            <v>GLERROR</v>
          </cell>
          <cell r="I358">
            <v>0</v>
          </cell>
          <cell r="J358">
            <v>1</v>
          </cell>
          <cell r="K358">
            <v>6</v>
          </cell>
          <cell r="L358">
            <v>5</v>
          </cell>
          <cell r="M358">
            <v>5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1301</v>
          </cell>
          <cell r="S358" t="str">
            <v>GLVBS10</v>
          </cell>
          <cell r="T358">
            <v>5</v>
          </cell>
          <cell r="U358">
            <v>5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</v>
          </cell>
          <cell r="AA358">
            <v>0</v>
          </cell>
          <cell r="AB358">
            <v>1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D359" t="str">
            <v>155320</v>
          </cell>
          <cell r="E359" t="str">
            <v>TRADE CRED CUSTOM PRESS</v>
          </cell>
          <cell r="F359" t="str">
            <v>CRED CUST PRESS</v>
          </cell>
          <cell r="G359">
            <v>1</v>
          </cell>
          <cell r="H359" t="str">
            <v>GLJNL</v>
          </cell>
          <cell r="I359">
            <v>0</v>
          </cell>
          <cell r="J359">
            <v>1</v>
          </cell>
          <cell r="K359">
            <v>6</v>
          </cell>
          <cell r="L359">
            <v>5</v>
          </cell>
          <cell r="M359">
            <v>5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301</v>
          </cell>
          <cell r="S359" t="str">
            <v>GLVBS10</v>
          </cell>
          <cell r="T359">
            <v>5</v>
          </cell>
          <cell r="U359">
            <v>5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4</v>
          </cell>
          <cell r="AA359">
            <v>0</v>
          </cell>
          <cell r="AB359">
            <v>1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D360" t="str">
            <v>155405</v>
          </cell>
          <cell r="E360" t="str">
            <v>TRADE CRED ITACS</v>
          </cell>
          <cell r="F360" t="str">
            <v>CRED ITACS</v>
          </cell>
          <cell r="G360">
            <v>1</v>
          </cell>
          <cell r="H360" t="str">
            <v>GLJNL</v>
          </cell>
          <cell r="I360">
            <v>0</v>
          </cell>
          <cell r="J360">
            <v>1</v>
          </cell>
          <cell r="K360">
            <v>0</v>
          </cell>
          <cell r="L360">
            <v>5</v>
          </cell>
          <cell r="M360">
            <v>5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1301</v>
          </cell>
          <cell r="S360" t="str">
            <v>GLVBS10</v>
          </cell>
          <cell r="T360">
            <v>5</v>
          </cell>
          <cell r="U360">
            <v>5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1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D361" t="str">
            <v>155410</v>
          </cell>
          <cell r="E361" t="str">
            <v>TRADE CRED GERARD WATER PTY LTD</v>
          </cell>
          <cell r="F361" t="str">
            <v>CRED GER WATER</v>
          </cell>
          <cell r="G361">
            <v>1</v>
          </cell>
          <cell r="H361" t="str">
            <v>GLERROR</v>
          </cell>
          <cell r="I361">
            <v>0</v>
          </cell>
          <cell r="J361">
            <v>1</v>
          </cell>
          <cell r="K361">
            <v>6</v>
          </cell>
          <cell r="L361">
            <v>5</v>
          </cell>
          <cell r="M361">
            <v>5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1301</v>
          </cell>
          <cell r="S361" t="str">
            <v>GLVBS10</v>
          </cell>
          <cell r="T361">
            <v>5</v>
          </cell>
          <cell r="U361">
            <v>5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4</v>
          </cell>
          <cell r="AA361">
            <v>0</v>
          </cell>
          <cell r="AB361">
            <v>1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D362" t="str">
            <v>155420</v>
          </cell>
          <cell r="E362" t="str">
            <v>TRADE CRED BELL TOTAL LOGISTICS</v>
          </cell>
          <cell r="F362" t="str">
            <v>CRED BELL TOTAL</v>
          </cell>
          <cell r="G362">
            <v>1</v>
          </cell>
          <cell r="H362" t="str">
            <v>GLJNL</v>
          </cell>
          <cell r="I362">
            <v>0</v>
          </cell>
          <cell r="J362">
            <v>1</v>
          </cell>
          <cell r="K362">
            <v>6</v>
          </cell>
          <cell r="L362">
            <v>5</v>
          </cell>
          <cell r="M362">
            <v>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1301</v>
          </cell>
          <cell r="S362" t="str">
            <v>GLVBS10</v>
          </cell>
          <cell r="T362">
            <v>5</v>
          </cell>
          <cell r="U362">
            <v>5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4</v>
          </cell>
          <cell r="AA362">
            <v>0</v>
          </cell>
          <cell r="AB362">
            <v>1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D363" t="str">
            <v>155430</v>
          </cell>
          <cell r="E363" t="str">
            <v>TRADE CRED JJ WILLIAMS</v>
          </cell>
          <cell r="F363" t="str">
            <v>CRED JJWILLIAMS</v>
          </cell>
          <cell r="G363">
            <v>1</v>
          </cell>
          <cell r="H363" t="str">
            <v>GLJNL</v>
          </cell>
          <cell r="I363">
            <v>0</v>
          </cell>
          <cell r="J363">
            <v>1</v>
          </cell>
          <cell r="K363">
            <v>6</v>
          </cell>
          <cell r="L363">
            <v>5</v>
          </cell>
          <cell r="M363">
            <v>5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1301</v>
          </cell>
          <cell r="S363" t="str">
            <v>GLVBS10</v>
          </cell>
          <cell r="T363">
            <v>5</v>
          </cell>
          <cell r="U363">
            <v>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</v>
          </cell>
          <cell r="AA363">
            <v>0</v>
          </cell>
          <cell r="AB363">
            <v>1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D364" t="str">
            <v>155440</v>
          </cell>
          <cell r="E364" t="str">
            <v>TRADE CRED AUST ELEC SUPPLIES</v>
          </cell>
          <cell r="F364" t="str">
            <v>CRED AES</v>
          </cell>
          <cell r="G364">
            <v>0</v>
          </cell>
          <cell r="H364" t="str">
            <v>GLJNL</v>
          </cell>
          <cell r="I364">
            <v>0</v>
          </cell>
          <cell r="J364">
            <v>1</v>
          </cell>
          <cell r="K364">
            <v>0</v>
          </cell>
          <cell r="L364">
            <v>5</v>
          </cell>
          <cell r="M364">
            <v>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1301</v>
          </cell>
          <cell r="S364" t="str">
            <v>GLVBS10</v>
          </cell>
          <cell r="T364">
            <v>5</v>
          </cell>
          <cell r="U364">
            <v>5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1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D365" t="str">
            <v>155501</v>
          </cell>
          <cell r="E365" t="str">
            <v>TRADE CRED CLIPSAL INTEGRATED SYSTEMS</v>
          </cell>
          <cell r="F365" t="str">
            <v>CRED CIS</v>
          </cell>
          <cell r="G365">
            <v>0</v>
          </cell>
          <cell r="H365" t="str">
            <v>GLJNL</v>
          </cell>
          <cell r="I365">
            <v>0</v>
          </cell>
          <cell r="J365">
            <v>1</v>
          </cell>
          <cell r="K365">
            <v>6</v>
          </cell>
          <cell r="L365">
            <v>5</v>
          </cell>
          <cell r="M365">
            <v>5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1301</v>
          </cell>
          <cell r="S365" t="str">
            <v>GLVBS10</v>
          </cell>
          <cell r="T365">
            <v>5</v>
          </cell>
          <cell r="U365">
            <v>5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4</v>
          </cell>
          <cell r="AA365">
            <v>0</v>
          </cell>
          <cell r="AB365">
            <v>1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D366" t="str">
            <v>155505</v>
          </cell>
          <cell r="E366" t="str">
            <v>TRADE CRED MODULINE</v>
          </cell>
          <cell r="F366" t="str">
            <v>CRED MODULINE</v>
          </cell>
          <cell r="G366">
            <v>0</v>
          </cell>
          <cell r="H366" t="str">
            <v>GLJNL</v>
          </cell>
          <cell r="I366">
            <v>0</v>
          </cell>
          <cell r="J366">
            <v>1</v>
          </cell>
          <cell r="K366">
            <v>6</v>
          </cell>
          <cell r="L366">
            <v>5</v>
          </cell>
          <cell r="M366">
            <v>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1301</v>
          </cell>
          <cell r="S366" t="str">
            <v>GLVBS10</v>
          </cell>
          <cell r="T366">
            <v>5</v>
          </cell>
          <cell r="U366">
            <v>5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4</v>
          </cell>
          <cell r="AA366">
            <v>0</v>
          </cell>
          <cell r="AB366">
            <v>1</v>
          </cell>
          <cell r="AC366">
            <v>0</v>
          </cell>
          <cell r="AD366">
            <v>0</v>
          </cell>
          <cell r="AE366">
            <v>20080101</v>
          </cell>
          <cell r="AF366">
            <v>20080701</v>
          </cell>
        </row>
        <row r="367">
          <cell r="D367" t="str">
            <v>155520</v>
          </cell>
          <cell r="E367" t="str">
            <v>TRADE CRED AUTOMATION DYNAMICS</v>
          </cell>
          <cell r="F367" t="str">
            <v>CRED AUTO DYNAM</v>
          </cell>
          <cell r="G367">
            <v>1</v>
          </cell>
          <cell r="H367" t="str">
            <v>GLERROR</v>
          </cell>
          <cell r="I367">
            <v>0</v>
          </cell>
          <cell r="J367">
            <v>1</v>
          </cell>
          <cell r="K367">
            <v>6</v>
          </cell>
          <cell r="L367">
            <v>5</v>
          </cell>
          <cell r="M367">
            <v>5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1301</v>
          </cell>
          <cell r="S367" t="str">
            <v>GLVBS10</v>
          </cell>
          <cell r="T367">
            <v>5</v>
          </cell>
          <cell r="U367">
            <v>5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4</v>
          </cell>
          <cell r="AA367">
            <v>0</v>
          </cell>
          <cell r="AB367">
            <v>1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D368" t="str">
            <v>155610</v>
          </cell>
          <cell r="E368" t="str">
            <v>TRADE CRED CLIPSAL MOELLER</v>
          </cell>
          <cell r="F368" t="str">
            <v>CRED CL MOELLER</v>
          </cell>
          <cell r="G368">
            <v>1</v>
          </cell>
          <cell r="H368" t="str">
            <v>GLJNL</v>
          </cell>
          <cell r="I368">
            <v>0</v>
          </cell>
          <cell r="J368">
            <v>1</v>
          </cell>
          <cell r="K368">
            <v>6</v>
          </cell>
          <cell r="L368">
            <v>5</v>
          </cell>
          <cell r="M368">
            <v>5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1301</v>
          </cell>
          <cell r="S368" t="str">
            <v>GLVBS10</v>
          </cell>
          <cell r="T368">
            <v>5</v>
          </cell>
          <cell r="U368">
            <v>5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4</v>
          </cell>
          <cell r="AA368">
            <v>0</v>
          </cell>
          <cell r="AB368">
            <v>1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D369" t="str">
            <v>155650</v>
          </cell>
          <cell r="E369" t="str">
            <v>TRADE CRED CLIPSAL INDUSTRIES NZ  L34110</v>
          </cell>
          <cell r="F369" t="str">
            <v>CRED CLI IND NZ</v>
          </cell>
          <cell r="G369">
            <v>0</v>
          </cell>
          <cell r="H369" t="str">
            <v>GLJNL</v>
          </cell>
          <cell r="I369">
            <v>0</v>
          </cell>
          <cell r="J369">
            <v>1</v>
          </cell>
          <cell r="K369">
            <v>6</v>
          </cell>
          <cell r="L369">
            <v>4</v>
          </cell>
          <cell r="M369">
            <v>5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1301</v>
          </cell>
          <cell r="S369" t="str">
            <v>GLVBS10</v>
          </cell>
          <cell r="T369">
            <v>5</v>
          </cell>
          <cell r="U369">
            <v>5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4</v>
          </cell>
          <cell r="AA369">
            <v>0</v>
          </cell>
          <cell r="AB369">
            <v>1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D370" t="str">
            <v>155720</v>
          </cell>
          <cell r="E370" t="str">
            <v>TRADE CRED CLIPSAL STH AFRICA(P)L L34110</v>
          </cell>
          <cell r="F370" t="str">
            <v>CRED CLI STHAFR</v>
          </cell>
          <cell r="G370">
            <v>0</v>
          </cell>
          <cell r="H370" t="str">
            <v>GLJNL</v>
          </cell>
          <cell r="I370">
            <v>0</v>
          </cell>
          <cell r="J370">
            <v>1</v>
          </cell>
          <cell r="K370">
            <v>6</v>
          </cell>
          <cell r="L370">
            <v>4</v>
          </cell>
          <cell r="M370">
            <v>5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1301</v>
          </cell>
          <cell r="S370" t="str">
            <v>GLVBS10</v>
          </cell>
          <cell r="T370">
            <v>5</v>
          </cell>
          <cell r="U370">
            <v>5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4</v>
          </cell>
          <cell r="AA370">
            <v>0</v>
          </cell>
          <cell r="AB370">
            <v>1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D371" t="str">
            <v>155722</v>
          </cell>
          <cell r="E371" t="str">
            <v>TRADE CRED CLIPSAL ELECT SYST T/A BLADE</v>
          </cell>
          <cell r="F371" t="str">
            <v>CRED CES-BLADE</v>
          </cell>
          <cell r="G371">
            <v>1</v>
          </cell>
          <cell r="H371" t="str">
            <v>GLJNL</v>
          </cell>
          <cell r="I371">
            <v>0</v>
          </cell>
          <cell r="J371">
            <v>1</v>
          </cell>
          <cell r="K371">
            <v>6</v>
          </cell>
          <cell r="L371">
            <v>5</v>
          </cell>
          <cell r="M371">
            <v>5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301</v>
          </cell>
          <cell r="S371" t="str">
            <v>GLVBS10</v>
          </cell>
          <cell r="T371">
            <v>5</v>
          </cell>
          <cell r="U371">
            <v>5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4</v>
          </cell>
          <cell r="AA371">
            <v>0</v>
          </cell>
          <cell r="AB371">
            <v>1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D372" t="str">
            <v>155723</v>
          </cell>
          <cell r="E372" t="str">
            <v>TRADE CRED VS LIGHTING CONTROLS</v>
          </cell>
          <cell r="F372" t="str">
            <v>CRED VSL SAF</v>
          </cell>
          <cell r="G372">
            <v>1</v>
          </cell>
          <cell r="H372" t="str">
            <v>GLERROR</v>
          </cell>
          <cell r="I372">
            <v>0</v>
          </cell>
          <cell r="J372">
            <v>1</v>
          </cell>
          <cell r="K372">
            <v>6</v>
          </cell>
          <cell r="L372">
            <v>5</v>
          </cell>
          <cell r="M372">
            <v>5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1301</v>
          </cell>
          <cell r="S372" t="str">
            <v>GLVBS10</v>
          </cell>
          <cell r="T372">
            <v>5</v>
          </cell>
          <cell r="U372">
            <v>5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4</v>
          </cell>
          <cell r="AA372">
            <v>0</v>
          </cell>
          <cell r="AB372">
            <v>1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D373" t="str">
            <v>155725</v>
          </cell>
          <cell r="E373" t="str">
            <v>TRADE CRED CLIPSAL NTLO MATLA (PTY) LTD</v>
          </cell>
          <cell r="F373" t="str">
            <v>CRED CL NTLOMAT</v>
          </cell>
          <cell r="G373">
            <v>1</v>
          </cell>
          <cell r="H373" t="str">
            <v>GLERROR</v>
          </cell>
          <cell r="I373">
            <v>0</v>
          </cell>
          <cell r="J373">
            <v>1</v>
          </cell>
          <cell r="K373">
            <v>6</v>
          </cell>
          <cell r="L373">
            <v>5</v>
          </cell>
          <cell r="M373">
            <v>5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1301</v>
          </cell>
          <cell r="S373" t="str">
            <v>GLVBS10</v>
          </cell>
          <cell r="T373">
            <v>5</v>
          </cell>
          <cell r="U373">
            <v>5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4</v>
          </cell>
          <cell r="AA373">
            <v>0</v>
          </cell>
          <cell r="AB373">
            <v>1</v>
          </cell>
          <cell r="AC373">
            <v>0</v>
          </cell>
          <cell r="AD373">
            <v>0</v>
          </cell>
          <cell r="AE373">
            <v>20000101</v>
          </cell>
          <cell r="AF373">
            <v>20000331</v>
          </cell>
        </row>
        <row r="374">
          <cell r="D374" t="str">
            <v>155730</v>
          </cell>
          <cell r="E374" t="str">
            <v>TRADE CRED CLIPSAL MANUFACTURING (P)/L</v>
          </cell>
          <cell r="F374" t="str">
            <v>CRED CLIP MFG</v>
          </cell>
          <cell r="G374">
            <v>1</v>
          </cell>
          <cell r="H374" t="str">
            <v>GLERROR</v>
          </cell>
          <cell r="I374">
            <v>0</v>
          </cell>
          <cell r="J374">
            <v>1</v>
          </cell>
          <cell r="K374">
            <v>6</v>
          </cell>
          <cell r="L374">
            <v>5</v>
          </cell>
          <cell r="M374">
            <v>5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301</v>
          </cell>
          <cell r="S374" t="str">
            <v>GLVBS10</v>
          </cell>
          <cell r="T374">
            <v>5</v>
          </cell>
          <cell r="U374">
            <v>5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</v>
          </cell>
          <cell r="AA374">
            <v>0</v>
          </cell>
          <cell r="AB374">
            <v>1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D375" t="str">
            <v>155740</v>
          </cell>
          <cell r="E375" t="str">
            <v>TRADE CRED CLIPSAL DATA-COM</v>
          </cell>
          <cell r="F375" t="str">
            <v>CRED DATACOM</v>
          </cell>
          <cell r="G375">
            <v>1</v>
          </cell>
          <cell r="H375" t="str">
            <v>GLERROR</v>
          </cell>
          <cell r="I375">
            <v>0</v>
          </cell>
          <cell r="J375">
            <v>1</v>
          </cell>
          <cell r="K375">
            <v>6</v>
          </cell>
          <cell r="L375">
            <v>5</v>
          </cell>
          <cell r="M375">
            <v>5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1301</v>
          </cell>
          <cell r="S375" t="str">
            <v>GLVBS10</v>
          </cell>
          <cell r="T375">
            <v>5</v>
          </cell>
          <cell r="U375">
            <v>5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4</v>
          </cell>
          <cell r="AA375">
            <v>0</v>
          </cell>
          <cell r="AB375">
            <v>1</v>
          </cell>
          <cell r="AC375">
            <v>0</v>
          </cell>
          <cell r="AD375">
            <v>0</v>
          </cell>
          <cell r="AE375">
            <v>20000101</v>
          </cell>
          <cell r="AF375">
            <v>20000331</v>
          </cell>
        </row>
        <row r="376">
          <cell r="D376" t="str">
            <v>155810</v>
          </cell>
          <cell r="E376" t="str">
            <v>TRADE CRED TYVERTON</v>
          </cell>
          <cell r="F376" t="str">
            <v>CRED TYVERTON</v>
          </cell>
          <cell r="G376">
            <v>1</v>
          </cell>
          <cell r="H376" t="str">
            <v>GLERROR</v>
          </cell>
          <cell r="I376">
            <v>0</v>
          </cell>
          <cell r="J376">
            <v>1</v>
          </cell>
          <cell r="K376">
            <v>6</v>
          </cell>
          <cell r="L376">
            <v>5</v>
          </cell>
          <cell r="M376">
            <v>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1301</v>
          </cell>
          <cell r="S376" t="str">
            <v>GLVBS10</v>
          </cell>
          <cell r="T376">
            <v>5</v>
          </cell>
          <cell r="U376">
            <v>5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4</v>
          </cell>
          <cell r="AA376">
            <v>0</v>
          </cell>
          <cell r="AB376">
            <v>1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D377" t="str">
            <v>155815</v>
          </cell>
          <cell r="E377" t="str">
            <v>TRADE CRED GERARD HOLDINGS</v>
          </cell>
          <cell r="F377" t="str">
            <v>CRED GER HLDGS</v>
          </cell>
          <cell r="G377">
            <v>1</v>
          </cell>
          <cell r="H377" t="str">
            <v>GLERROR</v>
          </cell>
          <cell r="I377">
            <v>0</v>
          </cell>
          <cell r="J377">
            <v>1</v>
          </cell>
          <cell r="K377">
            <v>6</v>
          </cell>
          <cell r="L377">
            <v>5</v>
          </cell>
          <cell r="M377">
            <v>5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1301</v>
          </cell>
          <cell r="S377" t="str">
            <v>GLVBS10</v>
          </cell>
          <cell r="T377">
            <v>5</v>
          </cell>
          <cell r="U377">
            <v>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4</v>
          </cell>
          <cell r="AA377">
            <v>0</v>
          </cell>
          <cell r="AB377">
            <v>1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D378" t="str">
            <v>155832</v>
          </cell>
          <cell r="E378" t="str">
            <v>TRADE CRED CLIPSAL EAST AFRICA LIMITED</v>
          </cell>
          <cell r="F378" t="str">
            <v>CRED CEA KENYA</v>
          </cell>
          <cell r="G378">
            <v>1</v>
          </cell>
          <cell r="H378" t="str">
            <v>GLERROR</v>
          </cell>
          <cell r="I378">
            <v>0</v>
          </cell>
          <cell r="J378">
            <v>1</v>
          </cell>
          <cell r="K378">
            <v>6</v>
          </cell>
          <cell r="L378">
            <v>5</v>
          </cell>
          <cell r="M378">
            <v>5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1301</v>
          </cell>
          <cell r="S378" t="str">
            <v>GLVBS10</v>
          </cell>
          <cell r="T378">
            <v>5</v>
          </cell>
          <cell r="U378">
            <v>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4</v>
          </cell>
          <cell r="AA378">
            <v>0</v>
          </cell>
          <cell r="AB378">
            <v>1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D379" t="str">
            <v>155834</v>
          </cell>
          <cell r="E379" t="str">
            <v>TRADE CRED CLIPSAL IND INDIA PVT LTD</v>
          </cell>
          <cell r="F379" t="str">
            <v>CRED CI INDIA</v>
          </cell>
          <cell r="G379">
            <v>1</v>
          </cell>
          <cell r="H379" t="str">
            <v>GLERROR</v>
          </cell>
          <cell r="I379">
            <v>0</v>
          </cell>
          <cell r="J379">
            <v>1</v>
          </cell>
          <cell r="K379">
            <v>6</v>
          </cell>
          <cell r="L379">
            <v>5</v>
          </cell>
          <cell r="M379">
            <v>5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1301</v>
          </cell>
          <cell r="S379" t="str">
            <v>GLVBS10</v>
          </cell>
          <cell r="T379">
            <v>5</v>
          </cell>
          <cell r="U379">
            <v>5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</v>
          </cell>
          <cell r="AA379">
            <v>0</v>
          </cell>
          <cell r="AB379">
            <v>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D380" t="str">
            <v>155950</v>
          </cell>
          <cell r="E380" t="str">
            <v>TRADE CRED CLIPSAL INDUSTRIES NZ</v>
          </cell>
          <cell r="F380" t="str">
            <v>CRED CLI IND NZ</v>
          </cell>
          <cell r="G380">
            <v>1</v>
          </cell>
          <cell r="H380" t="str">
            <v>GLERROR</v>
          </cell>
          <cell r="I380">
            <v>0</v>
          </cell>
          <cell r="J380">
            <v>1</v>
          </cell>
          <cell r="K380">
            <v>6</v>
          </cell>
          <cell r="L380">
            <v>5</v>
          </cell>
          <cell r="M380">
            <v>5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1301</v>
          </cell>
          <cell r="S380" t="str">
            <v>GLVBS10</v>
          </cell>
          <cell r="T380">
            <v>5</v>
          </cell>
          <cell r="U380">
            <v>5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4</v>
          </cell>
          <cell r="AA380">
            <v>0</v>
          </cell>
          <cell r="AB380">
            <v>1</v>
          </cell>
          <cell r="AC380">
            <v>0</v>
          </cell>
          <cell r="AD380">
            <v>0</v>
          </cell>
          <cell r="AE380">
            <v>20010101</v>
          </cell>
          <cell r="AF380">
            <v>20010101</v>
          </cell>
        </row>
        <row r="381">
          <cell r="D381" t="str">
            <v>155954</v>
          </cell>
          <cell r="E381" t="str">
            <v>TRADE CRED GERARD HOLDINGS</v>
          </cell>
          <cell r="F381" t="str">
            <v>CRED GER HLDGS</v>
          </cell>
          <cell r="G381">
            <v>1</v>
          </cell>
          <cell r="H381" t="str">
            <v>GLERROR</v>
          </cell>
          <cell r="I381">
            <v>0</v>
          </cell>
          <cell r="J381">
            <v>1</v>
          </cell>
          <cell r="K381">
            <v>6</v>
          </cell>
          <cell r="L381">
            <v>5</v>
          </cell>
          <cell r="M381">
            <v>5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1301</v>
          </cell>
          <cell r="S381" t="str">
            <v>GLVBS10</v>
          </cell>
          <cell r="T381">
            <v>5</v>
          </cell>
          <cell r="U381">
            <v>5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4</v>
          </cell>
          <cell r="AA381">
            <v>0</v>
          </cell>
          <cell r="AB381">
            <v>1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D382" t="str">
            <v>155999</v>
          </cell>
          <cell r="E382" t="str">
            <v>BANK - PAYMENTS BETWEEN MOVEX DIVISIONS</v>
          </cell>
          <cell r="F382" t="str">
            <v>BANK-I/GRP PMTS</v>
          </cell>
          <cell r="G382">
            <v>0</v>
          </cell>
          <cell r="H382" t="str">
            <v>GLAPSTAFF</v>
          </cell>
          <cell r="I382">
            <v>0</v>
          </cell>
          <cell r="J382">
            <v>1</v>
          </cell>
          <cell r="K382">
            <v>0</v>
          </cell>
          <cell r="L382">
            <v>5</v>
          </cell>
          <cell r="M382">
            <v>5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1301</v>
          </cell>
          <cell r="S382" t="str">
            <v>GLVBS10</v>
          </cell>
          <cell r="T382">
            <v>5</v>
          </cell>
          <cell r="U382">
            <v>5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1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D383" t="str">
            <v>156000</v>
          </cell>
          <cell r="E383" t="str">
            <v>CRED CORPORATE ALLOCATION SCHN FRANCE</v>
          </cell>
          <cell r="F383" t="str">
            <v>CRED CORP ALLOC</v>
          </cell>
          <cell r="G383">
            <v>0</v>
          </cell>
          <cell r="H383" t="str">
            <v>GLAPSTAFF</v>
          </cell>
          <cell r="I383">
            <v>0</v>
          </cell>
          <cell r="J383">
            <v>1</v>
          </cell>
          <cell r="K383">
            <v>6</v>
          </cell>
          <cell r="L383">
            <v>4</v>
          </cell>
          <cell r="M383">
            <v>5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1301</v>
          </cell>
          <cell r="S383" t="str">
            <v>GLVBS10</v>
          </cell>
          <cell r="T383">
            <v>5</v>
          </cell>
          <cell r="U383">
            <v>5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</v>
          </cell>
          <cell r="AA383">
            <v>0</v>
          </cell>
          <cell r="AB383">
            <v>1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D384" t="str">
            <v>156101</v>
          </cell>
          <cell r="E384" t="str">
            <v>TRADE CRED CLIPSAL AUSTRALIA</v>
          </cell>
          <cell r="F384" t="str">
            <v>CRED CAPL</v>
          </cell>
          <cell r="G384">
            <v>0</v>
          </cell>
          <cell r="H384" t="str">
            <v>GLCONSOL</v>
          </cell>
          <cell r="I384">
            <v>0</v>
          </cell>
          <cell r="J384">
            <v>1</v>
          </cell>
          <cell r="K384">
            <v>6</v>
          </cell>
          <cell r="L384">
            <v>4</v>
          </cell>
          <cell r="M384">
            <v>5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99</v>
          </cell>
          <cell r="S384" t="str">
            <v>GLVBS10</v>
          </cell>
          <cell r="T384">
            <v>5</v>
          </cell>
          <cell r="U384">
            <v>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4</v>
          </cell>
          <cell r="AA384">
            <v>0</v>
          </cell>
          <cell r="AB384">
            <v>1</v>
          </cell>
          <cell r="AC384">
            <v>0</v>
          </cell>
          <cell r="AD384">
            <v>0</v>
          </cell>
          <cell r="AE384">
            <v>20071101</v>
          </cell>
          <cell r="AF384">
            <v>20080131</v>
          </cell>
        </row>
        <row r="385">
          <cell r="D385" t="str">
            <v>156440</v>
          </cell>
          <cell r="E385" t="str">
            <v>TRADE CRED AUST ELEC SUPPLIES</v>
          </cell>
          <cell r="F385" t="str">
            <v>CRED AES</v>
          </cell>
          <cell r="G385">
            <v>1</v>
          </cell>
          <cell r="H385" t="str">
            <v>GLERROR</v>
          </cell>
          <cell r="I385">
            <v>0</v>
          </cell>
          <cell r="J385">
            <v>1</v>
          </cell>
          <cell r="K385">
            <v>0</v>
          </cell>
          <cell r="L385">
            <v>5</v>
          </cell>
          <cell r="M385">
            <v>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1301</v>
          </cell>
          <cell r="S385" t="str">
            <v>GLVBS10</v>
          </cell>
          <cell r="T385">
            <v>5</v>
          </cell>
          <cell r="U385">
            <v>5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1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D386" t="str">
            <v>156501</v>
          </cell>
          <cell r="E386" t="str">
            <v>TRADE CRED CLIPSAL INTEGRATED SYSTEMS</v>
          </cell>
          <cell r="F386" t="str">
            <v>CRED CIS</v>
          </cell>
          <cell r="G386">
            <v>1</v>
          </cell>
          <cell r="H386" t="str">
            <v>GLERROR</v>
          </cell>
          <cell r="I386">
            <v>0</v>
          </cell>
          <cell r="J386">
            <v>1</v>
          </cell>
          <cell r="K386">
            <v>6</v>
          </cell>
          <cell r="L386">
            <v>5</v>
          </cell>
          <cell r="M386">
            <v>5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1301</v>
          </cell>
          <cell r="S386" t="str">
            <v>GLVBS10</v>
          </cell>
          <cell r="T386">
            <v>5</v>
          </cell>
          <cell r="U386">
            <v>5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4</v>
          </cell>
          <cell r="AA386">
            <v>0</v>
          </cell>
          <cell r="AB386">
            <v>1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D387" t="str">
            <v>156505</v>
          </cell>
          <cell r="E387" t="str">
            <v>TRADE CRED MODULINE</v>
          </cell>
          <cell r="F387" t="str">
            <v>CRED MODULINE</v>
          </cell>
          <cell r="G387">
            <v>1</v>
          </cell>
          <cell r="H387" t="str">
            <v>GLCLOSED</v>
          </cell>
          <cell r="I387">
            <v>0</v>
          </cell>
          <cell r="J387">
            <v>1</v>
          </cell>
          <cell r="K387">
            <v>6</v>
          </cell>
          <cell r="L387">
            <v>4</v>
          </cell>
          <cell r="M387">
            <v>5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99</v>
          </cell>
          <cell r="S387" t="str">
            <v>GLVBS10</v>
          </cell>
          <cell r="T387">
            <v>5</v>
          </cell>
          <cell r="U387">
            <v>5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4</v>
          </cell>
          <cell r="AA387">
            <v>0</v>
          </cell>
          <cell r="AB387">
            <v>1</v>
          </cell>
          <cell r="AC387">
            <v>0</v>
          </cell>
          <cell r="AD387">
            <v>0</v>
          </cell>
          <cell r="AE387">
            <v>20071101</v>
          </cell>
          <cell r="AF387">
            <v>20071231</v>
          </cell>
        </row>
        <row r="388">
          <cell r="D388" t="str">
            <v>157106</v>
          </cell>
          <cell r="E388" t="str">
            <v>ST LOAN FR SCHNEIDER ELECTRIC NZ</v>
          </cell>
          <cell r="F388" t="str">
            <v>LOAN FR SENZ</v>
          </cell>
          <cell r="G388">
            <v>1</v>
          </cell>
          <cell r="H388" t="str">
            <v>GLERROR</v>
          </cell>
          <cell r="I388">
            <v>0</v>
          </cell>
          <cell r="J388">
            <v>1</v>
          </cell>
          <cell r="K388">
            <v>6</v>
          </cell>
          <cell r="L388">
            <v>4</v>
          </cell>
          <cell r="M388">
            <v>5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1301</v>
          </cell>
          <cell r="S388" t="str">
            <v>GLVBS10</v>
          </cell>
          <cell r="T388">
            <v>5</v>
          </cell>
          <cell r="U388">
            <v>5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4</v>
          </cell>
          <cell r="AA388">
            <v>0</v>
          </cell>
          <cell r="AB388">
            <v>1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D389" t="str">
            <v>157109</v>
          </cell>
          <cell r="E389" t="str">
            <v>ST LOAN FR CLIPSAL IND NZ         DIV950</v>
          </cell>
          <cell r="F389" t="str">
            <v>LOAN FR CINZ</v>
          </cell>
          <cell r="G389">
            <v>1</v>
          </cell>
          <cell r="H389" t="str">
            <v>GLERROR</v>
          </cell>
          <cell r="I389">
            <v>0</v>
          </cell>
          <cell r="J389">
            <v>1</v>
          </cell>
          <cell r="K389">
            <v>6</v>
          </cell>
          <cell r="L389">
            <v>4</v>
          </cell>
          <cell r="M389">
            <v>5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1301</v>
          </cell>
          <cell r="S389" t="str">
            <v>GLVBS10</v>
          </cell>
          <cell r="T389">
            <v>5</v>
          </cell>
          <cell r="U389">
            <v>5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</v>
          </cell>
          <cell r="AA389">
            <v>0</v>
          </cell>
          <cell r="AB389">
            <v>1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D390" t="str">
            <v>157111</v>
          </cell>
          <cell r="E390" t="str">
            <v>ST LOAN FR BOISSIERE (CITECT)</v>
          </cell>
          <cell r="F390" t="str">
            <v>LOANX BOISSIERE</v>
          </cell>
          <cell r="G390">
            <v>1</v>
          </cell>
          <cell r="H390" t="str">
            <v>GLERROR</v>
          </cell>
          <cell r="I390">
            <v>0</v>
          </cell>
          <cell r="J390">
            <v>1</v>
          </cell>
          <cell r="K390">
            <v>6</v>
          </cell>
          <cell r="L390">
            <v>4</v>
          </cell>
          <cell r="M390">
            <v>5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1301</v>
          </cell>
          <cell r="S390" t="str">
            <v>GLVBS10</v>
          </cell>
          <cell r="T390">
            <v>5</v>
          </cell>
          <cell r="U390">
            <v>5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4</v>
          </cell>
          <cell r="AA390">
            <v>0</v>
          </cell>
          <cell r="AB390">
            <v>1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D391" t="str">
            <v>157506</v>
          </cell>
          <cell r="E391" t="str">
            <v>LOAN INTEREST SENZ</v>
          </cell>
          <cell r="F391" t="str">
            <v>INT SENZ</v>
          </cell>
          <cell r="G391">
            <v>1</v>
          </cell>
          <cell r="H391" t="str">
            <v>GLERROR</v>
          </cell>
          <cell r="I391">
            <v>0</v>
          </cell>
          <cell r="J391">
            <v>1</v>
          </cell>
          <cell r="K391">
            <v>6</v>
          </cell>
          <cell r="L391">
            <v>4</v>
          </cell>
          <cell r="M391">
            <v>5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1301</v>
          </cell>
          <cell r="S391" t="str">
            <v>GLVBS10</v>
          </cell>
          <cell r="T391">
            <v>5</v>
          </cell>
          <cell r="U391">
            <v>5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4</v>
          </cell>
          <cell r="AA391">
            <v>0</v>
          </cell>
          <cell r="AB391">
            <v>1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D392" t="str">
            <v>161030</v>
          </cell>
          <cell r="E392" t="str">
            <v>CURR MAT BANK SA LOANS</v>
          </cell>
          <cell r="F392" t="str">
            <v>BANKSA LOANS</v>
          </cell>
          <cell r="G392">
            <v>1</v>
          </cell>
          <cell r="H392" t="str">
            <v>GLFAMILY</v>
          </cell>
          <cell r="I392">
            <v>0</v>
          </cell>
          <cell r="J392">
            <v>1</v>
          </cell>
          <cell r="K392">
            <v>6</v>
          </cell>
          <cell r="L392">
            <v>5</v>
          </cell>
          <cell r="M392">
            <v>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1301</v>
          </cell>
          <cell r="S392" t="str">
            <v>GLVBS10</v>
          </cell>
          <cell r="T392">
            <v>5</v>
          </cell>
          <cell r="U392">
            <v>5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4</v>
          </cell>
          <cell r="AA392">
            <v>0</v>
          </cell>
          <cell r="AB392">
            <v>1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D393" t="str">
            <v>161040</v>
          </cell>
          <cell r="E393" t="str">
            <v>CURR MAT BANK SA BANK BILLS</v>
          </cell>
          <cell r="F393" t="str">
            <v>BANKSA BILLS</v>
          </cell>
          <cell r="G393">
            <v>1</v>
          </cell>
          <cell r="H393" t="str">
            <v>GLERROR</v>
          </cell>
          <cell r="I393">
            <v>0</v>
          </cell>
          <cell r="J393">
            <v>1</v>
          </cell>
          <cell r="K393">
            <v>6</v>
          </cell>
          <cell r="L393">
            <v>5</v>
          </cell>
          <cell r="M393">
            <v>5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1301</v>
          </cell>
          <cell r="S393" t="str">
            <v>GLVBS10</v>
          </cell>
          <cell r="T393">
            <v>5</v>
          </cell>
          <cell r="U393">
            <v>5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4</v>
          </cell>
          <cell r="AA393">
            <v>0</v>
          </cell>
          <cell r="AB393">
            <v>1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D394" t="str">
            <v>161050</v>
          </cell>
          <cell r="E394" t="str">
            <v>CURR MAT ANZ BANK BILLS</v>
          </cell>
          <cell r="F394" t="str">
            <v>ANZ BILLS</v>
          </cell>
          <cell r="G394">
            <v>0</v>
          </cell>
          <cell r="H394" t="str">
            <v>GLCHQ</v>
          </cell>
          <cell r="I394">
            <v>0</v>
          </cell>
          <cell r="J394">
            <v>1</v>
          </cell>
          <cell r="K394">
            <v>6</v>
          </cell>
          <cell r="L394">
            <v>5</v>
          </cell>
          <cell r="M394">
            <v>5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301</v>
          </cell>
          <cell r="S394" t="str">
            <v>GLVBS10</v>
          </cell>
          <cell r="T394">
            <v>5</v>
          </cell>
          <cell r="U394">
            <v>5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4</v>
          </cell>
          <cell r="AA394">
            <v>0</v>
          </cell>
          <cell r="AB394">
            <v>1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D395" t="str">
            <v>161060</v>
          </cell>
          <cell r="E395" t="str">
            <v>CURR MAT WPAC BANK BILLS</v>
          </cell>
          <cell r="F395" t="str">
            <v>WESTPAC BILLS</v>
          </cell>
          <cell r="G395">
            <v>1</v>
          </cell>
          <cell r="H395" t="str">
            <v>GLERROR</v>
          </cell>
          <cell r="I395">
            <v>0</v>
          </cell>
          <cell r="J395">
            <v>1</v>
          </cell>
          <cell r="K395">
            <v>6</v>
          </cell>
          <cell r="L395">
            <v>5</v>
          </cell>
          <cell r="M395">
            <v>5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1301</v>
          </cell>
          <cell r="S395" t="str">
            <v>GLVBS10</v>
          </cell>
          <cell r="T395">
            <v>5</v>
          </cell>
          <cell r="U395">
            <v>5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4</v>
          </cell>
          <cell r="AA395">
            <v>0</v>
          </cell>
          <cell r="AB395">
            <v>1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D396" t="str">
            <v>161070</v>
          </cell>
          <cell r="E396" t="str">
            <v>CURR MAT AMRO BANK LOANS</v>
          </cell>
          <cell r="F396" t="str">
            <v>AMRO LOANS</v>
          </cell>
          <cell r="G396">
            <v>1</v>
          </cell>
          <cell r="H396" t="str">
            <v>GLFAMILY</v>
          </cell>
          <cell r="I396">
            <v>0</v>
          </cell>
          <cell r="J396">
            <v>1</v>
          </cell>
          <cell r="K396">
            <v>6</v>
          </cell>
          <cell r="L396">
            <v>5</v>
          </cell>
          <cell r="M396">
            <v>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1301</v>
          </cell>
          <cell r="S396" t="str">
            <v>GLVBS10</v>
          </cell>
          <cell r="T396">
            <v>5</v>
          </cell>
          <cell r="U396">
            <v>5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4</v>
          </cell>
          <cell r="AA396">
            <v>0</v>
          </cell>
          <cell r="AB396">
            <v>1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D397" t="str">
            <v>161080</v>
          </cell>
          <cell r="E397" t="str">
            <v>CURR MAT CHALLENGE BANK LOANS</v>
          </cell>
          <cell r="F397" t="str">
            <v>CHALLENGE LOANS</v>
          </cell>
          <cell r="G397">
            <v>1</v>
          </cell>
          <cell r="H397" t="str">
            <v>GLFAMILY</v>
          </cell>
          <cell r="I397">
            <v>0</v>
          </cell>
          <cell r="J397">
            <v>1</v>
          </cell>
          <cell r="K397">
            <v>6</v>
          </cell>
          <cell r="L397">
            <v>5</v>
          </cell>
          <cell r="M397">
            <v>5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1301</v>
          </cell>
          <cell r="S397" t="str">
            <v>GLVBS10</v>
          </cell>
          <cell r="T397">
            <v>5</v>
          </cell>
          <cell r="U397">
            <v>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4</v>
          </cell>
          <cell r="AA397">
            <v>0</v>
          </cell>
          <cell r="AB397">
            <v>1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D398" t="str">
            <v>161090</v>
          </cell>
          <cell r="E398" t="str">
            <v>CURR MAT CWLTH BANK BILLS</v>
          </cell>
          <cell r="F398" t="str">
            <v>CBA BILLS</v>
          </cell>
          <cell r="G398">
            <v>1</v>
          </cell>
          <cell r="H398" t="str">
            <v>GLERROR</v>
          </cell>
          <cell r="I398">
            <v>0</v>
          </cell>
          <cell r="J398">
            <v>1</v>
          </cell>
          <cell r="K398">
            <v>6</v>
          </cell>
          <cell r="L398">
            <v>5</v>
          </cell>
          <cell r="M398">
            <v>5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1301</v>
          </cell>
          <cell r="S398" t="str">
            <v>GLVBS10</v>
          </cell>
          <cell r="T398">
            <v>5</v>
          </cell>
          <cell r="U398">
            <v>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4</v>
          </cell>
          <cell r="AA398">
            <v>0</v>
          </cell>
          <cell r="AB398">
            <v>1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D399" t="str">
            <v>161100</v>
          </cell>
          <cell r="E399" t="str">
            <v>CURR MAT NATL BANK BILLS</v>
          </cell>
          <cell r="F399" t="str">
            <v>NATIONAL BILLS</v>
          </cell>
          <cell r="G399">
            <v>1</v>
          </cell>
          <cell r="H399" t="str">
            <v>GLERROR</v>
          </cell>
          <cell r="I399">
            <v>0</v>
          </cell>
          <cell r="J399">
            <v>1</v>
          </cell>
          <cell r="K399">
            <v>6</v>
          </cell>
          <cell r="L399">
            <v>5</v>
          </cell>
          <cell r="M399">
            <v>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1301</v>
          </cell>
          <cell r="S399" t="str">
            <v>GLVBS10</v>
          </cell>
          <cell r="T399">
            <v>5</v>
          </cell>
          <cell r="U399">
            <v>5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4</v>
          </cell>
          <cell r="AA399">
            <v>0</v>
          </cell>
          <cell r="AB399">
            <v>1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D400" t="str">
            <v>161110</v>
          </cell>
          <cell r="E400" t="str">
            <v>CURR MAT BANK WEST BILLS</v>
          </cell>
          <cell r="F400" t="str">
            <v>BANK WEST BILLS</v>
          </cell>
          <cell r="G400">
            <v>0</v>
          </cell>
          <cell r="H400" t="str">
            <v>GLACCT</v>
          </cell>
          <cell r="I400">
            <v>0</v>
          </cell>
          <cell r="J400">
            <v>1</v>
          </cell>
          <cell r="K400">
            <v>6</v>
          </cell>
          <cell r="L400">
            <v>5</v>
          </cell>
          <cell r="M400">
            <v>5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1301</v>
          </cell>
          <cell r="S400" t="str">
            <v>GLVBS10</v>
          </cell>
          <cell r="T400">
            <v>5</v>
          </cell>
          <cell r="U400">
            <v>5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4</v>
          </cell>
          <cell r="AA400">
            <v>0</v>
          </cell>
          <cell r="AB400">
            <v>1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D401" t="str">
            <v>161120</v>
          </cell>
          <cell r="E401" t="str">
            <v>CURR MAT BNZ LOAN</v>
          </cell>
          <cell r="F401" t="str">
            <v>BNZ LOANS CURR</v>
          </cell>
          <cell r="G401">
            <v>1</v>
          </cell>
          <cell r="H401" t="str">
            <v>GLJNL</v>
          </cell>
          <cell r="I401">
            <v>0</v>
          </cell>
          <cell r="J401">
            <v>1</v>
          </cell>
          <cell r="K401">
            <v>6</v>
          </cell>
          <cell r="L401">
            <v>5</v>
          </cell>
          <cell r="M401">
            <v>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301</v>
          </cell>
          <cell r="S401" t="str">
            <v>GLVBS10</v>
          </cell>
          <cell r="T401">
            <v>5</v>
          </cell>
          <cell r="U401">
            <v>5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4</v>
          </cell>
          <cell r="AA401">
            <v>0</v>
          </cell>
          <cell r="AB401">
            <v>1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D402" t="str">
            <v>164010</v>
          </cell>
          <cell r="E402" t="str">
            <v>CURR MAT SAHT (M/BRIDGE)</v>
          </cell>
          <cell r="F402" t="str">
            <v>SAHT M/BRIDGE</v>
          </cell>
          <cell r="G402">
            <v>1</v>
          </cell>
          <cell r="H402" t="str">
            <v>GLCHQ</v>
          </cell>
          <cell r="I402">
            <v>0</v>
          </cell>
          <cell r="J402">
            <v>1</v>
          </cell>
          <cell r="K402">
            <v>6</v>
          </cell>
          <cell r="L402">
            <v>5</v>
          </cell>
          <cell r="M402">
            <v>5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1301</v>
          </cell>
          <cell r="S402" t="str">
            <v>GLVBS10</v>
          </cell>
          <cell r="T402">
            <v>5</v>
          </cell>
          <cell r="U402">
            <v>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4</v>
          </cell>
          <cell r="AA402">
            <v>0</v>
          </cell>
          <cell r="AB402">
            <v>1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D403" t="str">
            <v>164030</v>
          </cell>
          <cell r="E403" t="str">
            <v>CURR MAT SAHT (STRATH)</v>
          </cell>
          <cell r="F403" t="str">
            <v>SAHT STRATH</v>
          </cell>
          <cell r="G403">
            <v>1</v>
          </cell>
          <cell r="H403" t="str">
            <v>GLCHQ</v>
          </cell>
          <cell r="I403">
            <v>0</v>
          </cell>
          <cell r="J403">
            <v>1</v>
          </cell>
          <cell r="K403">
            <v>6</v>
          </cell>
          <cell r="L403">
            <v>5</v>
          </cell>
          <cell r="M403">
            <v>5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301</v>
          </cell>
          <cell r="S403" t="str">
            <v>GLVBS10</v>
          </cell>
          <cell r="T403">
            <v>5</v>
          </cell>
          <cell r="U403">
            <v>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4</v>
          </cell>
          <cell r="AA403">
            <v>0</v>
          </cell>
          <cell r="AB403">
            <v>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D404" t="str">
            <v>164090</v>
          </cell>
          <cell r="E404" t="str">
            <v>CURR MAT OTHER LOANS</v>
          </cell>
          <cell r="F404" t="str">
            <v>OTHER LOANS</v>
          </cell>
          <cell r="G404">
            <v>0</v>
          </cell>
          <cell r="H404" t="str">
            <v>GLCHQ</v>
          </cell>
          <cell r="I404">
            <v>0</v>
          </cell>
          <cell r="J404">
            <v>1</v>
          </cell>
          <cell r="K404">
            <v>6</v>
          </cell>
          <cell r="L404">
            <v>8</v>
          </cell>
          <cell r="M404">
            <v>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1301</v>
          </cell>
          <cell r="S404" t="str">
            <v>GLVBS10</v>
          </cell>
          <cell r="T404">
            <v>8</v>
          </cell>
          <cell r="U404">
            <v>5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4</v>
          </cell>
          <cell r="AA404">
            <v>0</v>
          </cell>
          <cell r="AB404">
            <v>1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D405" t="str">
            <v>165010</v>
          </cell>
          <cell r="E405" t="str">
            <v>CURR FIN LEASE LIAB MOTOR VEH</v>
          </cell>
          <cell r="F405" t="str">
            <v>FIN LEASE MV</v>
          </cell>
          <cell r="G405">
            <v>0</v>
          </cell>
          <cell r="H405" t="str">
            <v>GLCHQ</v>
          </cell>
          <cell r="I405">
            <v>0</v>
          </cell>
          <cell r="J405">
            <v>1</v>
          </cell>
          <cell r="K405">
            <v>6</v>
          </cell>
          <cell r="L405">
            <v>5</v>
          </cell>
          <cell r="M405">
            <v>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1301</v>
          </cell>
          <cell r="S405" t="str">
            <v>GLVBS10</v>
          </cell>
          <cell r="T405">
            <v>5</v>
          </cell>
          <cell r="U405">
            <v>5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4</v>
          </cell>
          <cell r="AA405">
            <v>0</v>
          </cell>
          <cell r="AB405">
            <v>1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D406" t="str">
            <v>165020</v>
          </cell>
          <cell r="E406" t="str">
            <v>CURR FIN LEASE LIAB OFF EQUIP</v>
          </cell>
          <cell r="F406" t="str">
            <v>FIN LEASE OFFEQ</v>
          </cell>
          <cell r="G406">
            <v>0</v>
          </cell>
          <cell r="H406" t="str">
            <v>GLCHQ</v>
          </cell>
          <cell r="I406">
            <v>0</v>
          </cell>
          <cell r="J406">
            <v>1</v>
          </cell>
          <cell r="K406">
            <v>6</v>
          </cell>
          <cell r="L406">
            <v>5</v>
          </cell>
          <cell r="M406">
            <v>5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1301</v>
          </cell>
          <cell r="S406" t="str">
            <v>GLVBS10</v>
          </cell>
          <cell r="T406">
            <v>5</v>
          </cell>
          <cell r="U406">
            <v>5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4</v>
          </cell>
          <cell r="AA406">
            <v>0</v>
          </cell>
          <cell r="AB406">
            <v>1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D407" t="str">
            <v>167010</v>
          </cell>
          <cell r="E407" t="str">
            <v>CURR MAT PLANTATION NURSERIES</v>
          </cell>
          <cell r="F407" t="str">
            <v>PLANTATION NURS</v>
          </cell>
          <cell r="G407">
            <v>1</v>
          </cell>
          <cell r="H407" t="str">
            <v>GLERROR</v>
          </cell>
          <cell r="I407">
            <v>0</v>
          </cell>
          <cell r="J407">
            <v>1</v>
          </cell>
          <cell r="K407">
            <v>6</v>
          </cell>
          <cell r="L407">
            <v>5</v>
          </cell>
          <cell r="M407">
            <v>5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1301</v>
          </cell>
          <cell r="S407" t="str">
            <v>GLVBS10</v>
          </cell>
          <cell r="T407">
            <v>5</v>
          </cell>
          <cell r="U407">
            <v>5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4</v>
          </cell>
          <cell r="AA407">
            <v>0</v>
          </cell>
          <cell r="AB407">
            <v>1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D408" t="str">
            <v>167040</v>
          </cell>
          <cell r="E408" t="str">
            <v>CURR MAT SAPET</v>
          </cell>
          <cell r="F408" t="str">
            <v>SAPET</v>
          </cell>
          <cell r="G408">
            <v>1</v>
          </cell>
          <cell r="H408" t="str">
            <v>GLERROR</v>
          </cell>
          <cell r="I408">
            <v>0</v>
          </cell>
          <cell r="J408">
            <v>1</v>
          </cell>
          <cell r="K408">
            <v>6</v>
          </cell>
          <cell r="L408">
            <v>5</v>
          </cell>
          <cell r="M408">
            <v>5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1301</v>
          </cell>
          <cell r="S408" t="str">
            <v>GLVBS10</v>
          </cell>
          <cell r="T408">
            <v>5</v>
          </cell>
          <cell r="U408">
            <v>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4</v>
          </cell>
          <cell r="AA408">
            <v>0</v>
          </cell>
          <cell r="AB408">
            <v>1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D409" t="str">
            <v>167050</v>
          </cell>
          <cell r="E409" t="str">
            <v>CURR MAT F&amp;G</v>
          </cell>
          <cell r="F409" t="str">
            <v>F&amp;G</v>
          </cell>
          <cell r="G409">
            <v>1</v>
          </cell>
          <cell r="H409" t="str">
            <v>GLERROR</v>
          </cell>
          <cell r="I409">
            <v>0</v>
          </cell>
          <cell r="J409">
            <v>1</v>
          </cell>
          <cell r="K409">
            <v>6</v>
          </cell>
          <cell r="L409">
            <v>5</v>
          </cell>
          <cell r="M409">
            <v>5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1301</v>
          </cell>
          <cell r="S409" t="str">
            <v>GLVBS10</v>
          </cell>
          <cell r="T409">
            <v>5</v>
          </cell>
          <cell r="U409">
            <v>5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4</v>
          </cell>
          <cell r="AA409">
            <v>0</v>
          </cell>
          <cell r="AB409">
            <v>1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D410" t="str">
            <v>167060</v>
          </cell>
          <cell r="E410" t="str">
            <v>CURR MAT DIETZEL</v>
          </cell>
          <cell r="F410" t="str">
            <v>DIETZEL</v>
          </cell>
          <cell r="G410">
            <v>1</v>
          </cell>
          <cell r="H410" t="str">
            <v>GLERROR</v>
          </cell>
          <cell r="I410">
            <v>0</v>
          </cell>
          <cell r="J410">
            <v>1</v>
          </cell>
          <cell r="K410">
            <v>6</v>
          </cell>
          <cell r="L410">
            <v>5</v>
          </cell>
          <cell r="M410">
            <v>5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1301</v>
          </cell>
          <cell r="S410" t="str">
            <v>GLVBS10</v>
          </cell>
          <cell r="T410">
            <v>5</v>
          </cell>
          <cell r="U410">
            <v>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4</v>
          </cell>
          <cell r="AA410">
            <v>0</v>
          </cell>
          <cell r="AB410">
            <v>1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D411" t="str">
            <v>167090</v>
          </cell>
          <cell r="E411" t="str">
            <v>CURR MAT FIXED DEPOSITS</v>
          </cell>
          <cell r="F411" t="str">
            <v>FIXED DEPOSITS</v>
          </cell>
          <cell r="G411">
            <v>1</v>
          </cell>
          <cell r="H411" t="str">
            <v>GLGIPL</v>
          </cell>
          <cell r="I411">
            <v>0</v>
          </cell>
          <cell r="J411">
            <v>1</v>
          </cell>
          <cell r="K411">
            <v>6</v>
          </cell>
          <cell r="L411">
            <v>5</v>
          </cell>
          <cell r="M411">
            <v>5</v>
          </cell>
          <cell r="N411">
            <v>0</v>
          </cell>
          <cell r="O411">
            <v>0</v>
          </cell>
          <cell r="P411">
            <v>0</v>
          </cell>
          <cell r="Q411">
            <v>1</v>
          </cell>
          <cell r="R411">
            <v>1301</v>
          </cell>
          <cell r="S411" t="str">
            <v>GLVBS10</v>
          </cell>
          <cell r="T411">
            <v>5</v>
          </cell>
          <cell r="U411">
            <v>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4</v>
          </cell>
          <cell r="AA411">
            <v>0</v>
          </cell>
          <cell r="AB411">
            <v>1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D412" t="str">
            <v>169001</v>
          </cell>
          <cell r="E412" t="str">
            <v>ABM NOMINEES</v>
          </cell>
          <cell r="F412" t="str">
            <v>ABM NOMINEES</v>
          </cell>
          <cell r="G412">
            <v>1</v>
          </cell>
          <cell r="H412" t="str">
            <v>GLERROR</v>
          </cell>
          <cell r="I412">
            <v>0</v>
          </cell>
          <cell r="J412">
            <v>1</v>
          </cell>
          <cell r="K412">
            <v>6</v>
          </cell>
          <cell r="L412">
            <v>5</v>
          </cell>
          <cell r="M412">
            <v>5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1301</v>
          </cell>
          <cell r="S412" t="str">
            <v>GLVBS10</v>
          </cell>
          <cell r="T412">
            <v>5</v>
          </cell>
          <cell r="U412">
            <v>5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4</v>
          </cell>
          <cell r="AA412">
            <v>0</v>
          </cell>
          <cell r="AB412">
            <v>1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D413" t="str">
            <v>169003</v>
          </cell>
          <cell r="E413" t="str">
            <v>GERARD IND SUPERANNUATION FUND</v>
          </cell>
          <cell r="F413" t="str">
            <v>GISF</v>
          </cell>
          <cell r="G413">
            <v>1</v>
          </cell>
          <cell r="H413" t="str">
            <v>GLCHQ</v>
          </cell>
          <cell r="I413">
            <v>0</v>
          </cell>
          <cell r="J413">
            <v>1</v>
          </cell>
          <cell r="K413">
            <v>6</v>
          </cell>
          <cell r="L413">
            <v>5</v>
          </cell>
          <cell r="M413">
            <v>5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1301</v>
          </cell>
          <cell r="S413" t="str">
            <v>GLVBS10</v>
          </cell>
          <cell r="T413">
            <v>5</v>
          </cell>
          <cell r="U413">
            <v>5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4</v>
          </cell>
          <cell r="AA413">
            <v>0</v>
          </cell>
          <cell r="AB413">
            <v>1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D414" t="str">
            <v>169011</v>
          </cell>
          <cell r="E414" t="str">
            <v>GARTRELL PTY LTD</v>
          </cell>
          <cell r="F414" t="str">
            <v>GARTRELL</v>
          </cell>
          <cell r="G414">
            <v>1</v>
          </cell>
          <cell r="H414" t="str">
            <v>GLERROR</v>
          </cell>
          <cell r="I414">
            <v>0</v>
          </cell>
          <cell r="J414">
            <v>1</v>
          </cell>
          <cell r="K414">
            <v>6</v>
          </cell>
          <cell r="L414">
            <v>8</v>
          </cell>
          <cell r="M414">
            <v>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301</v>
          </cell>
          <cell r="S414" t="str">
            <v>GLVBS10</v>
          </cell>
          <cell r="T414">
            <v>8</v>
          </cell>
          <cell r="U414">
            <v>5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4</v>
          </cell>
          <cell r="AA414">
            <v>0</v>
          </cell>
          <cell r="AB414">
            <v>1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D415" t="str">
            <v>169012</v>
          </cell>
          <cell r="E415" t="str">
            <v>P. HEBDON</v>
          </cell>
          <cell r="F415" t="str">
            <v>HEBDON P</v>
          </cell>
          <cell r="G415">
            <v>0</v>
          </cell>
          <cell r="H415" t="str">
            <v>GLACCT</v>
          </cell>
          <cell r="I415">
            <v>0</v>
          </cell>
          <cell r="J415">
            <v>1</v>
          </cell>
          <cell r="K415">
            <v>0</v>
          </cell>
          <cell r="L415">
            <v>5</v>
          </cell>
          <cell r="M415">
            <v>5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1301</v>
          </cell>
          <cell r="S415" t="str">
            <v>GLVBS10</v>
          </cell>
          <cell r="T415">
            <v>5</v>
          </cell>
          <cell r="U415">
            <v>5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D416" t="str">
            <v>169013</v>
          </cell>
          <cell r="E416" t="str">
            <v>ABM PROPRIETORS - LOAN</v>
          </cell>
          <cell r="F416" t="str">
            <v>ABM PROPRIETORS</v>
          </cell>
          <cell r="G416">
            <v>1</v>
          </cell>
          <cell r="H416" t="str">
            <v>GLERROR</v>
          </cell>
          <cell r="I416">
            <v>0</v>
          </cell>
          <cell r="J416">
            <v>1</v>
          </cell>
          <cell r="K416">
            <v>6</v>
          </cell>
          <cell r="L416">
            <v>5</v>
          </cell>
          <cell r="M416">
            <v>5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301</v>
          </cell>
          <cell r="S416" t="str">
            <v>GLVBS10</v>
          </cell>
          <cell r="T416">
            <v>5</v>
          </cell>
          <cell r="U416">
            <v>5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4</v>
          </cell>
          <cell r="AA416">
            <v>0</v>
          </cell>
          <cell r="AB416">
            <v>1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D417" t="str">
            <v>169014</v>
          </cell>
          <cell r="E417" t="str">
            <v>GERARD ORANGES UNIT TRUST</v>
          </cell>
          <cell r="F417" t="str">
            <v>GERARD ORANGES</v>
          </cell>
          <cell r="G417">
            <v>1</v>
          </cell>
          <cell r="H417" t="str">
            <v>GLERROR</v>
          </cell>
          <cell r="I417">
            <v>0</v>
          </cell>
          <cell r="J417">
            <v>1</v>
          </cell>
          <cell r="K417">
            <v>6</v>
          </cell>
          <cell r="L417">
            <v>8</v>
          </cell>
          <cell r="M417">
            <v>5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1301</v>
          </cell>
          <cell r="S417" t="str">
            <v>GLVBS10</v>
          </cell>
          <cell r="T417">
            <v>8</v>
          </cell>
          <cell r="U417">
            <v>5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4</v>
          </cell>
          <cell r="AA417">
            <v>0</v>
          </cell>
          <cell r="AB417">
            <v>1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D418" t="str">
            <v>169015</v>
          </cell>
          <cell r="E418" t="str">
            <v>GERARD PLASTICS PTY LTD</v>
          </cell>
          <cell r="F418" t="str">
            <v>GERARD PLASTICS</v>
          </cell>
          <cell r="G418">
            <v>1</v>
          </cell>
          <cell r="H418" t="str">
            <v>GLERROR</v>
          </cell>
          <cell r="I418">
            <v>0</v>
          </cell>
          <cell r="J418">
            <v>1</v>
          </cell>
          <cell r="K418">
            <v>6</v>
          </cell>
          <cell r="L418">
            <v>8</v>
          </cell>
          <cell r="M418">
            <v>5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1301</v>
          </cell>
          <cell r="S418" t="str">
            <v>GLVBS10</v>
          </cell>
          <cell r="T418">
            <v>8</v>
          </cell>
          <cell r="U418">
            <v>5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4</v>
          </cell>
          <cell r="AA418">
            <v>0</v>
          </cell>
          <cell r="AB418">
            <v>1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D419" t="str">
            <v>169016</v>
          </cell>
          <cell r="E419" t="str">
            <v>GERARD PRODUCTS PTY LTD</v>
          </cell>
          <cell r="F419" t="str">
            <v>GERARD PRODUCTS</v>
          </cell>
          <cell r="G419">
            <v>1</v>
          </cell>
          <cell r="H419" t="str">
            <v>GLERROR</v>
          </cell>
          <cell r="I419">
            <v>0</v>
          </cell>
          <cell r="J419">
            <v>1</v>
          </cell>
          <cell r="K419">
            <v>6</v>
          </cell>
          <cell r="L419">
            <v>8</v>
          </cell>
          <cell r="M419">
            <v>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1301</v>
          </cell>
          <cell r="S419" t="str">
            <v>GLVBS10</v>
          </cell>
          <cell r="T419">
            <v>8</v>
          </cell>
          <cell r="U419">
            <v>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4</v>
          </cell>
          <cell r="AA419">
            <v>0</v>
          </cell>
          <cell r="AB419">
            <v>1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D420" t="str">
            <v>169018</v>
          </cell>
          <cell r="E420" t="str">
            <v>EMPLOYEE DEPOSITS</v>
          </cell>
          <cell r="F420" t="str">
            <v>EMPL DEPOSITS</v>
          </cell>
          <cell r="G420">
            <v>1</v>
          </cell>
          <cell r="H420" t="str">
            <v>GLERROR</v>
          </cell>
          <cell r="I420">
            <v>0</v>
          </cell>
          <cell r="J420">
            <v>1</v>
          </cell>
          <cell r="K420">
            <v>6</v>
          </cell>
          <cell r="L420">
            <v>5</v>
          </cell>
          <cell r="M420">
            <v>5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99</v>
          </cell>
          <cell r="S420" t="str">
            <v>GLVBS10</v>
          </cell>
          <cell r="T420">
            <v>5</v>
          </cell>
          <cell r="U420">
            <v>5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4</v>
          </cell>
          <cell r="AA420">
            <v>0</v>
          </cell>
          <cell r="AB420">
            <v>1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D421" t="str">
            <v>169020</v>
          </cell>
          <cell r="E421" t="str">
            <v>CLIPSAL VISION PTY LTD</v>
          </cell>
          <cell r="F421" t="str">
            <v>CLIPSAL VISION</v>
          </cell>
          <cell r="G421">
            <v>1</v>
          </cell>
          <cell r="H421" t="str">
            <v>GLERROR</v>
          </cell>
          <cell r="I421">
            <v>0</v>
          </cell>
          <cell r="J421">
            <v>1</v>
          </cell>
          <cell r="K421">
            <v>0</v>
          </cell>
          <cell r="L421">
            <v>5</v>
          </cell>
          <cell r="M421">
            <v>5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301</v>
          </cell>
          <cell r="S421" t="str">
            <v>GLVBS10</v>
          </cell>
          <cell r="T421">
            <v>5</v>
          </cell>
          <cell r="U421">
            <v>5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D422" t="str">
            <v>169021</v>
          </cell>
          <cell r="E422" t="str">
            <v>RAMCO SUN</v>
          </cell>
          <cell r="F422" t="str">
            <v>RAMCO SUN</v>
          </cell>
          <cell r="G422">
            <v>1</v>
          </cell>
          <cell r="H422" t="str">
            <v>GLERROR</v>
          </cell>
          <cell r="I422">
            <v>0</v>
          </cell>
          <cell r="J422">
            <v>1</v>
          </cell>
          <cell r="K422">
            <v>6</v>
          </cell>
          <cell r="L422">
            <v>5</v>
          </cell>
          <cell r="M422">
            <v>5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1301</v>
          </cell>
          <cell r="S422" t="str">
            <v>GLVBS10</v>
          </cell>
          <cell r="T422">
            <v>5</v>
          </cell>
          <cell r="U422">
            <v>5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4</v>
          </cell>
          <cell r="AA422">
            <v>0</v>
          </cell>
          <cell r="AB422">
            <v>1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D423" t="str">
            <v>169023</v>
          </cell>
          <cell r="E423" t="str">
            <v>GERARD CITRUS PTY LTD (SUNWORLD)</v>
          </cell>
          <cell r="F423" t="str">
            <v>GERARD CITRUS</v>
          </cell>
          <cell r="G423">
            <v>1</v>
          </cell>
          <cell r="H423" t="str">
            <v>GLFAMILY</v>
          </cell>
          <cell r="I423">
            <v>0</v>
          </cell>
          <cell r="J423">
            <v>1</v>
          </cell>
          <cell r="K423">
            <v>6</v>
          </cell>
          <cell r="L423">
            <v>5</v>
          </cell>
          <cell r="M423">
            <v>5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1301</v>
          </cell>
          <cell r="S423" t="str">
            <v>GLVBS10</v>
          </cell>
          <cell r="T423">
            <v>5</v>
          </cell>
          <cell r="U423">
            <v>5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4</v>
          </cell>
          <cell r="AA423">
            <v>0</v>
          </cell>
          <cell r="AB423">
            <v>1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D424" t="str">
            <v>169025</v>
          </cell>
          <cell r="E424" t="str">
            <v>LOAN TO MISTRAL AT INTEREST</v>
          </cell>
          <cell r="F424" t="str">
            <v>MISTRAL LOAN</v>
          </cell>
          <cell r="G424">
            <v>1</v>
          </cell>
          <cell r="H424" t="str">
            <v>GLERROR</v>
          </cell>
          <cell r="I424">
            <v>0</v>
          </cell>
          <cell r="J424">
            <v>1</v>
          </cell>
          <cell r="K424">
            <v>6</v>
          </cell>
          <cell r="L424">
            <v>8</v>
          </cell>
          <cell r="M424">
            <v>5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1301</v>
          </cell>
          <cell r="S424" t="str">
            <v>GLVBS10</v>
          </cell>
          <cell r="T424">
            <v>8</v>
          </cell>
          <cell r="U424">
            <v>5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4</v>
          </cell>
          <cell r="AA424">
            <v>0</v>
          </cell>
          <cell r="AB424">
            <v>1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D425" t="str">
            <v>169028</v>
          </cell>
          <cell r="E425" t="str">
            <v>TAPESTRY VINEYARDS PTY LTD</v>
          </cell>
          <cell r="F425" t="str">
            <v>TAPESTRY VINEYD</v>
          </cell>
          <cell r="G425">
            <v>1</v>
          </cell>
          <cell r="H425" t="str">
            <v>GLJNL</v>
          </cell>
          <cell r="I425">
            <v>0</v>
          </cell>
          <cell r="J425">
            <v>1</v>
          </cell>
          <cell r="K425">
            <v>6</v>
          </cell>
          <cell r="L425">
            <v>6</v>
          </cell>
          <cell r="M425">
            <v>7</v>
          </cell>
          <cell r="N425">
            <v>6</v>
          </cell>
          <cell r="O425">
            <v>5</v>
          </cell>
          <cell r="P425">
            <v>0</v>
          </cell>
          <cell r="Q425">
            <v>1</v>
          </cell>
          <cell r="R425">
            <v>1301</v>
          </cell>
          <cell r="S425" t="str">
            <v>GLVBSIG</v>
          </cell>
          <cell r="T425">
            <v>6</v>
          </cell>
          <cell r="U425">
            <v>7</v>
          </cell>
          <cell r="V425">
            <v>6</v>
          </cell>
          <cell r="W425">
            <v>5</v>
          </cell>
          <cell r="X425">
            <v>0</v>
          </cell>
          <cell r="Y425">
            <v>1</v>
          </cell>
          <cell r="Z425">
            <v>4</v>
          </cell>
          <cell r="AA425">
            <v>0</v>
          </cell>
          <cell r="AB425">
            <v>1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D426" t="str">
            <v>169029</v>
          </cell>
          <cell r="E426" t="str">
            <v>PIERLITE PTY LTD LOAN ACCT</v>
          </cell>
          <cell r="F426" t="str">
            <v>PIERLITE</v>
          </cell>
          <cell r="G426">
            <v>0</v>
          </cell>
          <cell r="H426" t="str">
            <v>GLJNL</v>
          </cell>
          <cell r="I426">
            <v>0</v>
          </cell>
          <cell r="J426">
            <v>1</v>
          </cell>
          <cell r="K426">
            <v>6</v>
          </cell>
          <cell r="L426">
            <v>5</v>
          </cell>
          <cell r="M426">
            <v>5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1301</v>
          </cell>
          <cell r="S426" t="str">
            <v>GLVBS10</v>
          </cell>
          <cell r="T426">
            <v>5</v>
          </cell>
          <cell r="U426">
            <v>5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4</v>
          </cell>
          <cell r="AA426">
            <v>0</v>
          </cell>
          <cell r="AB426">
            <v>1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D427" t="str">
            <v>169030</v>
          </cell>
          <cell r="E427" t="str">
            <v>CLIPSAL AIRTEC PTY LTD</v>
          </cell>
          <cell r="F427" t="str">
            <v>IG AIRTEC</v>
          </cell>
          <cell r="G427">
            <v>1</v>
          </cell>
          <cell r="H427" t="str">
            <v>GLJNL</v>
          </cell>
          <cell r="I427">
            <v>0</v>
          </cell>
          <cell r="J427">
            <v>1</v>
          </cell>
          <cell r="K427">
            <v>6</v>
          </cell>
          <cell r="L427">
            <v>5</v>
          </cell>
          <cell r="M427">
            <v>5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1301</v>
          </cell>
          <cell r="S427" t="str">
            <v>GLVBS10</v>
          </cell>
          <cell r="T427">
            <v>5</v>
          </cell>
          <cell r="U427">
            <v>5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4</v>
          </cell>
          <cell r="AA427">
            <v>0</v>
          </cell>
          <cell r="AB427">
            <v>1</v>
          </cell>
          <cell r="AC427">
            <v>0</v>
          </cell>
          <cell r="AD427">
            <v>0</v>
          </cell>
          <cell r="AE427">
            <v>20040101</v>
          </cell>
          <cell r="AF427">
            <v>20040430</v>
          </cell>
        </row>
        <row r="428">
          <cell r="D428" t="str">
            <v>169031</v>
          </cell>
          <cell r="E428" t="str">
            <v>PIERLITE PTY LTD</v>
          </cell>
          <cell r="F428" t="str">
            <v>PIERLITE</v>
          </cell>
          <cell r="G428">
            <v>1</v>
          </cell>
          <cell r="H428" t="str">
            <v>GLERROR</v>
          </cell>
          <cell r="I428">
            <v>0</v>
          </cell>
          <cell r="J428">
            <v>1</v>
          </cell>
          <cell r="K428">
            <v>6</v>
          </cell>
          <cell r="L428">
            <v>5</v>
          </cell>
          <cell r="M428">
            <v>5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1301</v>
          </cell>
          <cell r="S428" t="str">
            <v>GLVBS10</v>
          </cell>
          <cell r="T428">
            <v>5</v>
          </cell>
          <cell r="U428">
            <v>5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4</v>
          </cell>
          <cell r="AA428">
            <v>0</v>
          </cell>
          <cell r="AB428">
            <v>1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D429" t="str">
            <v>169032</v>
          </cell>
          <cell r="E429" t="str">
            <v>BANKSTOWN PROPERTY UNIT TRUST</v>
          </cell>
          <cell r="F429" t="str">
            <v>BANKSTOWN PROP</v>
          </cell>
          <cell r="G429">
            <v>0</v>
          </cell>
          <cell r="H429" t="str">
            <v>GLJNL</v>
          </cell>
          <cell r="I429">
            <v>0</v>
          </cell>
          <cell r="J429">
            <v>1</v>
          </cell>
          <cell r="K429">
            <v>6</v>
          </cell>
          <cell r="L429">
            <v>6</v>
          </cell>
          <cell r="M429">
            <v>7</v>
          </cell>
          <cell r="N429">
            <v>6</v>
          </cell>
          <cell r="O429">
            <v>5</v>
          </cell>
          <cell r="P429">
            <v>5</v>
          </cell>
          <cell r="Q429">
            <v>1</v>
          </cell>
          <cell r="R429">
            <v>1301</v>
          </cell>
          <cell r="S429" t="str">
            <v>GLVBS10</v>
          </cell>
          <cell r="T429">
            <v>6</v>
          </cell>
          <cell r="U429">
            <v>7</v>
          </cell>
          <cell r="V429">
            <v>6</v>
          </cell>
          <cell r="W429">
            <v>5</v>
          </cell>
          <cell r="X429">
            <v>5</v>
          </cell>
          <cell r="Y429">
            <v>1</v>
          </cell>
          <cell r="Z429">
            <v>4</v>
          </cell>
          <cell r="AA429">
            <v>0</v>
          </cell>
          <cell r="AB429">
            <v>1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D430" t="str">
            <v>169037</v>
          </cell>
          <cell r="E430" t="str">
            <v>CLIPSAL SOCIAL CLUB</v>
          </cell>
          <cell r="F430" t="str">
            <v>CLIPSAL SOC CLB</v>
          </cell>
          <cell r="G430">
            <v>0</v>
          </cell>
          <cell r="H430" t="str">
            <v>GLJNL</v>
          </cell>
          <cell r="I430">
            <v>0</v>
          </cell>
          <cell r="J430">
            <v>1</v>
          </cell>
          <cell r="K430">
            <v>6</v>
          </cell>
          <cell r="L430">
            <v>5</v>
          </cell>
          <cell r="M430">
            <v>5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1301</v>
          </cell>
          <cell r="S430" t="str">
            <v>GLVBS10</v>
          </cell>
          <cell r="T430">
            <v>5</v>
          </cell>
          <cell r="U430">
            <v>5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4</v>
          </cell>
          <cell r="AA430">
            <v>0</v>
          </cell>
          <cell r="AB430">
            <v>1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D431" t="str">
            <v>169038</v>
          </cell>
          <cell r="E431" t="str">
            <v>GERARD PROP. UNIT TRUST NO 2</v>
          </cell>
          <cell r="F431" t="str">
            <v>GERARD PROP UT2</v>
          </cell>
          <cell r="G431">
            <v>1</v>
          </cell>
          <cell r="H431" t="str">
            <v>GLJNL</v>
          </cell>
          <cell r="I431">
            <v>0</v>
          </cell>
          <cell r="J431">
            <v>1</v>
          </cell>
          <cell r="K431">
            <v>0</v>
          </cell>
          <cell r="L431">
            <v>8</v>
          </cell>
          <cell r="M431">
            <v>5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1301</v>
          </cell>
          <cell r="S431" t="str">
            <v>GLVBS10</v>
          </cell>
          <cell r="T431">
            <v>8</v>
          </cell>
          <cell r="U431">
            <v>5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1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D432" t="str">
            <v>169043</v>
          </cell>
          <cell r="E432" t="str">
            <v>GERARD FINANCE PTY LTD</v>
          </cell>
          <cell r="F432" t="str">
            <v>GERARD FINANCE</v>
          </cell>
          <cell r="G432">
            <v>1</v>
          </cell>
          <cell r="H432" t="str">
            <v>GLJNL</v>
          </cell>
          <cell r="I432">
            <v>0</v>
          </cell>
          <cell r="J432">
            <v>1</v>
          </cell>
          <cell r="K432">
            <v>0</v>
          </cell>
          <cell r="L432">
            <v>8</v>
          </cell>
          <cell r="M432">
            <v>5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1301</v>
          </cell>
          <cell r="S432" t="str">
            <v>GLVBS10</v>
          </cell>
          <cell r="T432">
            <v>8</v>
          </cell>
          <cell r="U432">
            <v>5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1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D433" t="str">
            <v>169049</v>
          </cell>
          <cell r="E433" t="str">
            <v>KENGER NOMINEES PTY LTD</v>
          </cell>
          <cell r="F433" t="str">
            <v>KENGER NOMINEES</v>
          </cell>
          <cell r="G433">
            <v>1</v>
          </cell>
          <cell r="H433" t="str">
            <v>GLFAMILY</v>
          </cell>
          <cell r="I433">
            <v>0</v>
          </cell>
          <cell r="J433">
            <v>1</v>
          </cell>
          <cell r="K433">
            <v>6</v>
          </cell>
          <cell r="L433">
            <v>5</v>
          </cell>
          <cell r="M433">
            <v>5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1301</v>
          </cell>
          <cell r="S433" t="str">
            <v>GLVBS10</v>
          </cell>
          <cell r="T433">
            <v>4</v>
          </cell>
          <cell r="U433">
            <v>5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4</v>
          </cell>
          <cell r="AA433">
            <v>0</v>
          </cell>
          <cell r="AB433">
            <v>1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D434" t="str">
            <v>169101</v>
          </cell>
          <cell r="E434" t="str">
            <v>GERARD INDUSTRIES PTY LTD</v>
          </cell>
          <cell r="F434" t="str">
            <v>GIPL</v>
          </cell>
          <cell r="G434">
            <v>1</v>
          </cell>
          <cell r="H434" t="str">
            <v>GLJNL</v>
          </cell>
          <cell r="I434">
            <v>0</v>
          </cell>
          <cell r="J434">
            <v>1</v>
          </cell>
          <cell r="K434">
            <v>6</v>
          </cell>
          <cell r="L434">
            <v>8</v>
          </cell>
          <cell r="M434">
            <v>5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1301</v>
          </cell>
          <cell r="S434" t="str">
            <v>GLVBS10</v>
          </cell>
          <cell r="T434">
            <v>8</v>
          </cell>
          <cell r="U434">
            <v>5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4</v>
          </cell>
          <cell r="AA434">
            <v>0</v>
          </cell>
          <cell r="AB434">
            <v>1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D435" t="str">
            <v>169129</v>
          </cell>
          <cell r="E435" t="str">
            <v>CLIPSAL IND (HLDGS) LTD - SINGAPORE</v>
          </cell>
          <cell r="F435" t="str">
            <v>CLIPSAL SINGAP</v>
          </cell>
          <cell r="G435">
            <v>1</v>
          </cell>
          <cell r="H435" t="str">
            <v>GLCHQ</v>
          </cell>
          <cell r="I435">
            <v>0</v>
          </cell>
          <cell r="J435">
            <v>1</v>
          </cell>
          <cell r="K435">
            <v>6</v>
          </cell>
          <cell r="L435">
            <v>5</v>
          </cell>
          <cell r="M435">
            <v>5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1301</v>
          </cell>
          <cell r="S435" t="str">
            <v>GLVBS10</v>
          </cell>
          <cell r="T435">
            <v>5</v>
          </cell>
          <cell r="U435">
            <v>5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4</v>
          </cell>
          <cell r="AA435">
            <v>0</v>
          </cell>
          <cell r="AB435">
            <v>1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D436" t="str">
            <v>169131</v>
          </cell>
          <cell r="E436" t="str">
            <v>CHIEF KITCHENWARE PTY LTD</v>
          </cell>
          <cell r="F436" t="str">
            <v>CHIEF KITCHENWR</v>
          </cell>
          <cell r="G436">
            <v>1</v>
          </cell>
          <cell r="H436" t="str">
            <v>GLERROR</v>
          </cell>
          <cell r="I436">
            <v>0</v>
          </cell>
          <cell r="J436">
            <v>1</v>
          </cell>
          <cell r="K436">
            <v>6</v>
          </cell>
          <cell r="L436">
            <v>5</v>
          </cell>
          <cell r="M436">
            <v>5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1301</v>
          </cell>
          <cell r="S436" t="str">
            <v>GLVBS10</v>
          </cell>
          <cell r="T436">
            <v>5</v>
          </cell>
          <cell r="U436">
            <v>5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4</v>
          </cell>
          <cell r="AA436">
            <v>0</v>
          </cell>
          <cell r="AB436">
            <v>1</v>
          </cell>
          <cell r="AC436">
            <v>0</v>
          </cell>
          <cell r="AD436">
            <v>0</v>
          </cell>
          <cell r="AE436">
            <v>20040101</v>
          </cell>
          <cell r="AF436">
            <v>20040430</v>
          </cell>
        </row>
        <row r="437">
          <cell r="D437" t="str">
            <v>169132</v>
          </cell>
          <cell r="E437" t="str">
            <v>PARKVIEW PROPERTY TRUST</v>
          </cell>
          <cell r="F437" t="str">
            <v>PARKVIEW P/TRU</v>
          </cell>
          <cell r="G437">
            <v>1</v>
          </cell>
          <cell r="H437" t="str">
            <v>GLJNL</v>
          </cell>
          <cell r="I437">
            <v>0</v>
          </cell>
          <cell r="J437">
            <v>1</v>
          </cell>
          <cell r="K437">
            <v>6</v>
          </cell>
          <cell r="L437">
            <v>8</v>
          </cell>
          <cell r="M437">
            <v>5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1301</v>
          </cell>
          <cell r="S437" t="str">
            <v>GLVBS10</v>
          </cell>
          <cell r="T437">
            <v>8</v>
          </cell>
          <cell r="U437">
            <v>5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4</v>
          </cell>
          <cell r="AA437">
            <v>0</v>
          </cell>
          <cell r="AB437">
            <v>1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</row>
        <row r="438">
          <cell r="D438" t="str">
            <v>169133</v>
          </cell>
          <cell r="E438" t="str">
            <v>FAIRVIEW PARK INVESTMENTS</v>
          </cell>
          <cell r="F438" t="str">
            <v>FAIRVIEW PARK</v>
          </cell>
          <cell r="G438">
            <v>1</v>
          </cell>
          <cell r="H438" t="str">
            <v>GLERROR</v>
          </cell>
          <cell r="I438">
            <v>0</v>
          </cell>
          <cell r="J438">
            <v>1</v>
          </cell>
          <cell r="K438">
            <v>6</v>
          </cell>
          <cell r="L438">
            <v>8</v>
          </cell>
          <cell r="M438">
            <v>5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1301</v>
          </cell>
          <cell r="S438" t="str">
            <v>GLVBS10</v>
          </cell>
          <cell r="T438">
            <v>8</v>
          </cell>
          <cell r="U438">
            <v>5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</v>
          </cell>
          <cell r="AA438">
            <v>0</v>
          </cell>
          <cell r="AB438">
            <v>1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D439" t="str">
            <v>169136</v>
          </cell>
          <cell r="E439" t="str">
            <v>CHIEF KITCHENWARE - LOAN AT INTEREST</v>
          </cell>
          <cell r="F439" t="str">
            <v>CHIEF LOAN INT</v>
          </cell>
          <cell r="G439">
            <v>1</v>
          </cell>
          <cell r="H439" t="str">
            <v>GLERROR</v>
          </cell>
          <cell r="I439">
            <v>0</v>
          </cell>
          <cell r="J439">
            <v>1</v>
          </cell>
          <cell r="K439">
            <v>6</v>
          </cell>
          <cell r="L439">
            <v>5</v>
          </cell>
          <cell r="M439">
            <v>5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1301</v>
          </cell>
          <cell r="S439" t="str">
            <v>GLVBS10</v>
          </cell>
          <cell r="T439">
            <v>5</v>
          </cell>
          <cell r="U439">
            <v>5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4</v>
          </cell>
          <cell r="AA439">
            <v>0</v>
          </cell>
          <cell r="AB439">
            <v>1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D440" t="str">
            <v>169138</v>
          </cell>
          <cell r="E440" t="str">
            <v>FLINDERS PARK INVESTMENTS</v>
          </cell>
          <cell r="F440" t="str">
            <v>FLINDERS PARK</v>
          </cell>
          <cell r="G440">
            <v>1</v>
          </cell>
          <cell r="H440" t="str">
            <v>GLCHQ</v>
          </cell>
          <cell r="I440">
            <v>0</v>
          </cell>
          <cell r="J440">
            <v>1</v>
          </cell>
          <cell r="K440">
            <v>6</v>
          </cell>
          <cell r="L440">
            <v>8</v>
          </cell>
          <cell r="M440">
            <v>5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1301</v>
          </cell>
          <cell r="S440" t="str">
            <v>GLVBS10</v>
          </cell>
          <cell r="T440">
            <v>8</v>
          </cell>
          <cell r="U440">
            <v>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4</v>
          </cell>
          <cell r="AA440">
            <v>0</v>
          </cell>
          <cell r="AB440">
            <v>1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D441" t="str">
            <v>169139</v>
          </cell>
          <cell r="E441" t="str">
            <v>INGLEBURN PROPERTY TRUST</v>
          </cell>
          <cell r="F441" t="str">
            <v>INGLEBURN P/TRU</v>
          </cell>
          <cell r="G441">
            <v>1</v>
          </cell>
          <cell r="H441" t="str">
            <v>GLJNL</v>
          </cell>
          <cell r="I441">
            <v>0</v>
          </cell>
          <cell r="J441">
            <v>1</v>
          </cell>
          <cell r="K441">
            <v>6</v>
          </cell>
          <cell r="L441">
            <v>8</v>
          </cell>
          <cell r="M441">
            <v>5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1301</v>
          </cell>
          <cell r="S441" t="str">
            <v>GLVBS10</v>
          </cell>
          <cell r="T441">
            <v>8</v>
          </cell>
          <cell r="U441">
            <v>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4</v>
          </cell>
          <cell r="AA441">
            <v>0</v>
          </cell>
          <cell r="AB441">
            <v>1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D442" t="str">
            <v>169141</v>
          </cell>
          <cell r="E442" t="str">
            <v>SUPERCHEER PROFITS</v>
          </cell>
          <cell r="F442" t="str">
            <v>SUPERCHEER</v>
          </cell>
          <cell r="G442">
            <v>1</v>
          </cell>
          <cell r="H442" t="str">
            <v>GLERROR</v>
          </cell>
          <cell r="I442">
            <v>0</v>
          </cell>
          <cell r="J442">
            <v>1</v>
          </cell>
          <cell r="K442">
            <v>6</v>
          </cell>
          <cell r="L442">
            <v>8</v>
          </cell>
          <cell r="M442">
            <v>5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1301</v>
          </cell>
          <cell r="S442" t="str">
            <v>GLVBS10</v>
          </cell>
          <cell r="T442">
            <v>8</v>
          </cell>
          <cell r="U442">
            <v>5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4</v>
          </cell>
          <cell r="AA442">
            <v>0</v>
          </cell>
          <cell r="AB442">
            <v>1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</row>
        <row r="443">
          <cell r="D443" t="str">
            <v>169142</v>
          </cell>
          <cell r="E443" t="str">
            <v>LOAN WITH HAMESMORE</v>
          </cell>
          <cell r="F443" t="str">
            <v>HAMESMORE</v>
          </cell>
          <cell r="G443">
            <v>1</v>
          </cell>
          <cell r="H443" t="str">
            <v>GLERROR</v>
          </cell>
          <cell r="I443">
            <v>0</v>
          </cell>
          <cell r="J443">
            <v>1</v>
          </cell>
          <cell r="K443">
            <v>6</v>
          </cell>
          <cell r="L443">
            <v>8</v>
          </cell>
          <cell r="M443">
            <v>5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1301</v>
          </cell>
          <cell r="S443" t="str">
            <v>GLVBS10</v>
          </cell>
          <cell r="T443">
            <v>8</v>
          </cell>
          <cell r="U443">
            <v>5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4</v>
          </cell>
          <cell r="AA443">
            <v>0</v>
          </cell>
          <cell r="AB443">
            <v>1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D444" t="str">
            <v>169146</v>
          </cell>
          <cell r="E444" t="str">
            <v>GERARD INDUSTRIES RETIREMENT FUND</v>
          </cell>
          <cell r="F444" t="str">
            <v>GIRF LOAN ACC</v>
          </cell>
          <cell r="G444">
            <v>1</v>
          </cell>
          <cell r="H444" t="str">
            <v>GLCHQ</v>
          </cell>
          <cell r="I444">
            <v>0</v>
          </cell>
          <cell r="J444">
            <v>1</v>
          </cell>
          <cell r="K444">
            <v>6</v>
          </cell>
          <cell r="L444">
            <v>5</v>
          </cell>
          <cell r="M444">
            <v>5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9</v>
          </cell>
          <cell r="S444" t="str">
            <v>GLVBS10</v>
          </cell>
          <cell r="T444">
            <v>5</v>
          </cell>
          <cell r="U444">
            <v>5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4</v>
          </cell>
          <cell r="AA444">
            <v>0</v>
          </cell>
          <cell r="AB444">
            <v>1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</row>
        <row r="445">
          <cell r="D445" t="str">
            <v>169149</v>
          </cell>
          <cell r="E445" t="str">
            <v>EZI GRO INDUSTRIES PTY LTD</v>
          </cell>
          <cell r="F445" t="str">
            <v>EZI GRO INDUST</v>
          </cell>
          <cell r="G445">
            <v>1</v>
          </cell>
          <cell r="H445" t="str">
            <v>GLERROR</v>
          </cell>
          <cell r="I445">
            <v>0</v>
          </cell>
          <cell r="J445">
            <v>1</v>
          </cell>
          <cell r="K445">
            <v>6</v>
          </cell>
          <cell r="L445">
            <v>5</v>
          </cell>
          <cell r="M445">
            <v>5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99</v>
          </cell>
          <cell r="S445" t="str">
            <v>GLVBS10</v>
          </cell>
          <cell r="T445">
            <v>5</v>
          </cell>
          <cell r="U445">
            <v>5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4</v>
          </cell>
          <cell r="AA445">
            <v>0</v>
          </cell>
          <cell r="AB445">
            <v>1</v>
          </cell>
          <cell r="AC445">
            <v>0</v>
          </cell>
          <cell r="AD445">
            <v>0</v>
          </cell>
          <cell r="AE445">
            <v>20040101</v>
          </cell>
          <cell r="AF445">
            <v>20040430</v>
          </cell>
        </row>
        <row r="446">
          <cell r="D446" t="str">
            <v>169156</v>
          </cell>
          <cell r="E446" t="str">
            <v>VS LIGHTING CONTROLS (WELLSON)</v>
          </cell>
          <cell r="F446" t="str">
            <v>VSLC (WELLSON)</v>
          </cell>
          <cell r="G446">
            <v>1</v>
          </cell>
          <cell r="H446" t="str">
            <v>GLERROR</v>
          </cell>
          <cell r="I446">
            <v>0</v>
          </cell>
          <cell r="J446">
            <v>1</v>
          </cell>
          <cell r="K446">
            <v>6</v>
          </cell>
          <cell r="L446">
            <v>5</v>
          </cell>
          <cell r="M446">
            <v>5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1301</v>
          </cell>
          <cell r="S446" t="str">
            <v>GLVBS10</v>
          </cell>
          <cell r="T446">
            <v>5</v>
          </cell>
          <cell r="U446">
            <v>5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4</v>
          </cell>
          <cell r="AA446">
            <v>0</v>
          </cell>
          <cell r="AB446">
            <v>1</v>
          </cell>
          <cell r="AC446">
            <v>0</v>
          </cell>
          <cell r="AD446">
            <v>0</v>
          </cell>
          <cell r="AE446">
            <v>20010101</v>
          </cell>
          <cell r="AF446">
            <v>20010101</v>
          </cell>
        </row>
        <row r="447">
          <cell r="D447" t="str">
            <v>169159</v>
          </cell>
          <cell r="E447" t="str">
            <v>EAST LONDON DEV CORP</v>
          </cell>
          <cell r="F447" t="str">
            <v>EAST LONDON DEV</v>
          </cell>
          <cell r="G447">
            <v>1</v>
          </cell>
          <cell r="H447" t="str">
            <v>GLERROR</v>
          </cell>
          <cell r="I447">
            <v>0</v>
          </cell>
          <cell r="J447">
            <v>1</v>
          </cell>
          <cell r="K447">
            <v>6</v>
          </cell>
          <cell r="L447">
            <v>5</v>
          </cell>
          <cell r="M447">
            <v>5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1301</v>
          </cell>
          <cell r="S447" t="str">
            <v>GLVBS10</v>
          </cell>
          <cell r="T447">
            <v>5</v>
          </cell>
          <cell r="U447">
            <v>5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4</v>
          </cell>
          <cell r="AA447">
            <v>0</v>
          </cell>
          <cell r="AB447">
            <v>1</v>
          </cell>
          <cell r="AC447">
            <v>0</v>
          </cell>
          <cell r="AD447">
            <v>0</v>
          </cell>
          <cell r="AE447">
            <v>20010101</v>
          </cell>
          <cell r="AF447">
            <v>20010101</v>
          </cell>
        </row>
        <row r="448">
          <cell r="D448" t="str">
            <v>169161</v>
          </cell>
          <cell r="E448" t="str">
            <v>CLIPSAL DATACOM</v>
          </cell>
          <cell r="F448" t="str">
            <v>CLIPSAL DATACOM</v>
          </cell>
          <cell r="G448">
            <v>1</v>
          </cell>
          <cell r="H448" t="str">
            <v>GLERROR</v>
          </cell>
          <cell r="I448">
            <v>0</v>
          </cell>
          <cell r="J448">
            <v>1</v>
          </cell>
          <cell r="K448">
            <v>6</v>
          </cell>
          <cell r="L448">
            <v>5</v>
          </cell>
          <cell r="M448">
            <v>5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1301</v>
          </cell>
          <cell r="S448" t="str">
            <v>GLVBS10</v>
          </cell>
          <cell r="T448">
            <v>5</v>
          </cell>
          <cell r="U448">
            <v>5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4</v>
          </cell>
          <cell r="AA448">
            <v>0</v>
          </cell>
          <cell r="AB448">
            <v>1</v>
          </cell>
          <cell r="AC448">
            <v>0</v>
          </cell>
          <cell r="AD448">
            <v>0</v>
          </cell>
          <cell r="AE448">
            <v>20010101</v>
          </cell>
          <cell r="AF448">
            <v>20010101</v>
          </cell>
        </row>
        <row r="449">
          <cell r="D449" t="str">
            <v>169162</v>
          </cell>
          <cell r="E449" t="str">
            <v>ST LOAN BNP (CLIPSAL)</v>
          </cell>
          <cell r="F449" t="str">
            <v>ST LOAN BNP</v>
          </cell>
          <cell r="G449">
            <v>1</v>
          </cell>
          <cell r="H449" t="str">
            <v>GLERROR</v>
          </cell>
          <cell r="I449">
            <v>0</v>
          </cell>
          <cell r="J449">
            <v>1</v>
          </cell>
          <cell r="K449">
            <v>6</v>
          </cell>
          <cell r="L449">
            <v>5</v>
          </cell>
          <cell r="M449">
            <v>5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1301</v>
          </cell>
          <cell r="S449" t="str">
            <v>GLVBS10</v>
          </cell>
          <cell r="T449">
            <v>5</v>
          </cell>
          <cell r="U449">
            <v>5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4</v>
          </cell>
          <cell r="AA449">
            <v>0</v>
          </cell>
          <cell r="AB449">
            <v>1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D450" t="str">
            <v>169910</v>
          </cell>
          <cell r="E450" t="str">
            <v>GERARD CORPORATION PTY LTD</v>
          </cell>
          <cell r="F450" t="str">
            <v>GERARD CORP</v>
          </cell>
          <cell r="G450">
            <v>1</v>
          </cell>
          <cell r="H450" t="str">
            <v>GLJNL</v>
          </cell>
          <cell r="I450">
            <v>0</v>
          </cell>
          <cell r="J450">
            <v>1</v>
          </cell>
          <cell r="K450">
            <v>6</v>
          </cell>
          <cell r="L450">
            <v>5</v>
          </cell>
          <cell r="M450">
            <v>5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99</v>
          </cell>
          <cell r="S450" t="str">
            <v>GLVBS10</v>
          </cell>
          <cell r="T450">
            <v>5</v>
          </cell>
          <cell r="U450">
            <v>5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4</v>
          </cell>
          <cell r="AA450">
            <v>0</v>
          </cell>
          <cell r="AB450">
            <v>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D451" t="str">
            <v>169950</v>
          </cell>
          <cell r="E451" t="str">
            <v>CLIPSAL INDUSTRIES (NZ) LIMITED</v>
          </cell>
          <cell r="F451" t="str">
            <v>CINZ</v>
          </cell>
          <cell r="G451">
            <v>1</v>
          </cell>
          <cell r="H451" t="str">
            <v>GLERROR</v>
          </cell>
          <cell r="I451">
            <v>0</v>
          </cell>
          <cell r="J451">
            <v>1</v>
          </cell>
          <cell r="K451">
            <v>6</v>
          </cell>
          <cell r="L451">
            <v>5</v>
          </cell>
          <cell r="M451">
            <v>5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1301</v>
          </cell>
          <cell r="S451" t="str">
            <v>GLVBS10</v>
          </cell>
          <cell r="T451">
            <v>5</v>
          </cell>
          <cell r="U451">
            <v>5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4</v>
          </cell>
          <cell r="AA451">
            <v>0</v>
          </cell>
          <cell r="AB451">
            <v>1</v>
          </cell>
          <cell r="AC451">
            <v>0</v>
          </cell>
          <cell r="AD451">
            <v>0</v>
          </cell>
          <cell r="AE451">
            <v>20010101</v>
          </cell>
          <cell r="AF451">
            <v>20010101</v>
          </cell>
        </row>
        <row r="452">
          <cell r="D452" t="str">
            <v>169954</v>
          </cell>
          <cell r="E452" t="str">
            <v>GERARD HOLDINGS PTY LTD</v>
          </cell>
          <cell r="F452" t="str">
            <v>GERARD HOLDINGS</v>
          </cell>
          <cell r="G452">
            <v>1</v>
          </cell>
          <cell r="H452" t="str">
            <v>GLERROR</v>
          </cell>
          <cell r="I452">
            <v>0</v>
          </cell>
          <cell r="J452">
            <v>1</v>
          </cell>
          <cell r="K452">
            <v>6</v>
          </cell>
          <cell r="L452">
            <v>5</v>
          </cell>
          <cell r="M452">
            <v>5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1301</v>
          </cell>
          <cell r="S452" t="str">
            <v>GLVBS10</v>
          </cell>
          <cell r="T452">
            <v>5</v>
          </cell>
          <cell r="U452">
            <v>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4</v>
          </cell>
          <cell r="AA452">
            <v>0</v>
          </cell>
          <cell r="AB452">
            <v>1</v>
          </cell>
          <cell r="AC452">
            <v>0</v>
          </cell>
          <cell r="AD452">
            <v>0</v>
          </cell>
          <cell r="AE452">
            <v>20010101</v>
          </cell>
          <cell r="AF452">
            <v>20010101</v>
          </cell>
        </row>
        <row r="453">
          <cell r="D453" t="str">
            <v>169957</v>
          </cell>
          <cell r="E453" t="str">
            <v>WHARFDALE FARMING COMPANY LIMITED</v>
          </cell>
          <cell r="F453" t="str">
            <v>WHARFDALE FARM</v>
          </cell>
          <cell r="G453">
            <v>1</v>
          </cell>
          <cell r="H453" t="str">
            <v>GLERROR</v>
          </cell>
          <cell r="I453">
            <v>0</v>
          </cell>
          <cell r="J453">
            <v>1</v>
          </cell>
          <cell r="K453">
            <v>6</v>
          </cell>
          <cell r="L453">
            <v>5</v>
          </cell>
          <cell r="M453">
            <v>5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1301</v>
          </cell>
          <cell r="S453" t="str">
            <v>GLVBS10</v>
          </cell>
          <cell r="T453">
            <v>5</v>
          </cell>
          <cell r="U453">
            <v>5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4</v>
          </cell>
          <cell r="AA453">
            <v>0</v>
          </cell>
          <cell r="AB453">
            <v>1</v>
          </cell>
          <cell r="AC453">
            <v>0</v>
          </cell>
          <cell r="AD453">
            <v>0</v>
          </cell>
          <cell r="AE453">
            <v>20010101</v>
          </cell>
          <cell r="AF453">
            <v>20010101</v>
          </cell>
        </row>
        <row r="454">
          <cell r="D454" t="str">
            <v>169958</v>
          </cell>
          <cell r="E454" t="str">
            <v>MT PEMBER LTD</v>
          </cell>
          <cell r="F454" t="str">
            <v>MT PEMBER LTD</v>
          </cell>
          <cell r="G454">
            <v>1</v>
          </cell>
          <cell r="H454" t="str">
            <v>GLERROR</v>
          </cell>
          <cell r="I454">
            <v>0</v>
          </cell>
          <cell r="J454">
            <v>1</v>
          </cell>
          <cell r="K454">
            <v>6</v>
          </cell>
          <cell r="L454">
            <v>5</v>
          </cell>
          <cell r="M454">
            <v>5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1301</v>
          </cell>
          <cell r="S454" t="str">
            <v>GLVBS10</v>
          </cell>
          <cell r="T454">
            <v>5</v>
          </cell>
          <cell r="U454">
            <v>5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4</v>
          </cell>
          <cell r="AA454">
            <v>0</v>
          </cell>
          <cell r="AB454">
            <v>1</v>
          </cell>
          <cell r="AC454">
            <v>0</v>
          </cell>
          <cell r="AD454">
            <v>0</v>
          </cell>
          <cell r="AE454">
            <v>20010101</v>
          </cell>
          <cell r="AF454">
            <v>20010101</v>
          </cell>
        </row>
        <row r="455">
          <cell r="D455" t="str">
            <v>169959</v>
          </cell>
          <cell r="E455" t="str">
            <v>MOELLER ELECTRIC</v>
          </cell>
          <cell r="F455" t="str">
            <v>LOAN MOELLER EL</v>
          </cell>
          <cell r="G455">
            <v>1</v>
          </cell>
          <cell r="H455" t="str">
            <v>GLERROR</v>
          </cell>
          <cell r="I455">
            <v>0</v>
          </cell>
          <cell r="J455">
            <v>1</v>
          </cell>
          <cell r="K455">
            <v>6</v>
          </cell>
          <cell r="L455">
            <v>5</v>
          </cell>
          <cell r="M455">
            <v>5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1301</v>
          </cell>
          <cell r="S455" t="str">
            <v>GLVBS10</v>
          </cell>
          <cell r="T455">
            <v>5</v>
          </cell>
          <cell r="U455">
            <v>5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4</v>
          </cell>
          <cell r="AA455">
            <v>0</v>
          </cell>
          <cell r="AB455">
            <v>1</v>
          </cell>
          <cell r="AC455">
            <v>0</v>
          </cell>
          <cell r="AD455">
            <v>0</v>
          </cell>
          <cell r="AE455">
            <v>20010101</v>
          </cell>
          <cell r="AF455">
            <v>20010101</v>
          </cell>
        </row>
        <row r="456">
          <cell r="D456" t="str">
            <v>171010</v>
          </cell>
          <cell r="E456" t="str">
            <v>CURR PROV A/LVE - OPENING BAL</v>
          </cell>
          <cell r="F456" t="str">
            <v>PROV AL OBAL</v>
          </cell>
          <cell r="G456">
            <v>0</v>
          </cell>
          <cell r="H456" t="str">
            <v>GLCONSOL</v>
          </cell>
          <cell r="I456">
            <v>0</v>
          </cell>
          <cell r="J456">
            <v>1</v>
          </cell>
          <cell r="K456">
            <v>0</v>
          </cell>
          <cell r="L456">
            <v>5</v>
          </cell>
          <cell r="M456">
            <v>5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1301</v>
          </cell>
          <cell r="S456" t="str">
            <v>GLVBS10</v>
          </cell>
          <cell r="T456">
            <v>5</v>
          </cell>
          <cell r="U456">
            <v>5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1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D457" t="str">
            <v>171011</v>
          </cell>
          <cell r="E457" t="str">
            <v>CURR PROV A/LVE - ADD TO PROVN</v>
          </cell>
          <cell r="F457" t="str">
            <v>PROV AL ADD</v>
          </cell>
          <cell r="G457">
            <v>0</v>
          </cell>
          <cell r="H457" t="str">
            <v>GLJNL</v>
          </cell>
          <cell r="I457">
            <v>0</v>
          </cell>
          <cell r="J457">
            <v>1</v>
          </cell>
          <cell r="K457">
            <v>0</v>
          </cell>
          <cell r="L457">
            <v>5</v>
          </cell>
          <cell r="M457">
            <v>5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1301</v>
          </cell>
          <cell r="S457" t="str">
            <v>GLVBS10</v>
          </cell>
          <cell r="T457">
            <v>5</v>
          </cell>
          <cell r="U457">
            <v>5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1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D458" t="str">
            <v>171012</v>
          </cell>
          <cell r="E458" t="str">
            <v>CURR PROV A/LVE - PAYMENTS</v>
          </cell>
          <cell r="F458" t="str">
            <v>PROV AL PMTS</v>
          </cell>
          <cell r="G458">
            <v>0</v>
          </cell>
          <cell r="H458" t="str">
            <v>GLJNL</v>
          </cell>
          <cell r="I458">
            <v>0</v>
          </cell>
          <cell r="J458">
            <v>1</v>
          </cell>
          <cell r="K458">
            <v>0</v>
          </cell>
          <cell r="L458">
            <v>5</v>
          </cell>
          <cell r="M458">
            <v>5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1301</v>
          </cell>
          <cell r="S458" t="str">
            <v>GLVBS10</v>
          </cell>
          <cell r="T458">
            <v>5</v>
          </cell>
          <cell r="U458">
            <v>5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1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D459" t="str">
            <v>171013</v>
          </cell>
          <cell r="E459" t="str">
            <v>CURR PROV A/LVE - TRANSFERS</v>
          </cell>
          <cell r="F459" t="str">
            <v>PROV AL TFRS</v>
          </cell>
          <cell r="G459">
            <v>0</v>
          </cell>
          <cell r="H459" t="str">
            <v>GLJNL</v>
          </cell>
          <cell r="I459">
            <v>0</v>
          </cell>
          <cell r="J459">
            <v>1</v>
          </cell>
          <cell r="K459">
            <v>0</v>
          </cell>
          <cell r="L459">
            <v>5</v>
          </cell>
          <cell r="M459">
            <v>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1301</v>
          </cell>
          <cell r="S459" t="str">
            <v>GLVBS10</v>
          </cell>
          <cell r="T459">
            <v>5</v>
          </cell>
          <cell r="U459">
            <v>5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1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D460" t="str">
            <v>171015</v>
          </cell>
          <cell r="E460" t="str">
            <v>CURR PROV A/LVE - FX TRANSLATION</v>
          </cell>
          <cell r="F460" t="str">
            <v>PROV AL FXTRANS</v>
          </cell>
          <cell r="G460">
            <v>0</v>
          </cell>
          <cell r="H460" t="str">
            <v>GLJNL</v>
          </cell>
          <cell r="I460">
            <v>0</v>
          </cell>
          <cell r="J460">
            <v>1</v>
          </cell>
          <cell r="K460">
            <v>0</v>
          </cell>
          <cell r="L460">
            <v>5</v>
          </cell>
          <cell r="M460">
            <v>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1301</v>
          </cell>
          <cell r="S460" t="str">
            <v>GLVBS10</v>
          </cell>
          <cell r="T460">
            <v>5</v>
          </cell>
          <cell r="U460">
            <v>5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1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D461" t="str">
            <v>171016</v>
          </cell>
          <cell r="E461" t="str">
            <v>CURR PROV A/LVE - DECONSOLIDATION</v>
          </cell>
          <cell r="F461" t="str">
            <v>PROV AL DECONS</v>
          </cell>
          <cell r="G461">
            <v>1</v>
          </cell>
          <cell r="H461" t="str">
            <v>GLACCT</v>
          </cell>
          <cell r="I461">
            <v>0</v>
          </cell>
          <cell r="J461">
            <v>1</v>
          </cell>
          <cell r="K461">
            <v>0</v>
          </cell>
          <cell r="L461">
            <v>5</v>
          </cell>
          <cell r="M461">
            <v>5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1301</v>
          </cell>
          <cell r="S461" t="str">
            <v>GLVBS10</v>
          </cell>
          <cell r="T461">
            <v>5</v>
          </cell>
          <cell r="U461">
            <v>5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1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D462" t="str">
            <v>171030</v>
          </cell>
          <cell r="E462" t="str">
            <v>CURR PROV LSL - OPENING BAL</v>
          </cell>
          <cell r="F462" t="str">
            <v>PROV LSL OBAL</v>
          </cell>
          <cell r="G462">
            <v>0</v>
          </cell>
          <cell r="H462" t="str">
            <v>GLCONSOL</v>
          </cell>
          <cell r="I462">
            <v>0</v>
          </cell>
          <cell r="J462">
            <v>1</v>
          </cell>
          <cell r="K462">
            <v>0</v>
          </cell>
          <cell r="L462">
            <v>5</v>
          </cell>
          <cell r="M462">
            <v>5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1301</v>
          </cell>
          <cell r="S462" t="str">
            <v>GLVBS10</v>
          </cell>
          <cell r="T462">
            <v>5</v>
          </cell>
          <cell r="U462">
            <v>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1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</row>
        <row r="463">
          <cell r="D463" t="str">
            <v>171031</v>
          </cell>
          <cell r="E463" t="str">
            <v>CURR PROV LSL - ADD TO PROV</v>
          </cell>
          <cell r="F463" t="str">
            <v>PROV LSL ADD</v>
          </cell>
          <cell r="G463">
            <v>0</v>
          </cell>
          <cell r="H463" t="str">
            <v>GLJNL</v>
          </cell>
          <cell r="I463">
            <v>0</v>
          </cell>
          <cell r="J463">
            <v>1</v>
          </cell>
          <cell r="K463">
            <v>0</v>
          </cell>
          <cell r="L463">
            <v>5</v>
          </cell>
          <cell r="M463">
            <v>5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1301</v>
          </cell>
          <cell r="S463" t="str">
            <v>GLVBS10</v>
          </cell>
          <cell r="T463">
            <v>5</v>
          </cell>
          <cell r="U463">
            <v>5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1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D464" t="str">
            <v>171032</v>
          </cell>
          <cell r="E464" t="str">
            <v>CURR PROV LSL - PAYMENTS</v>
          </cell>
          <cell r="F464" t="str">
            <v>PROV LSL PMTS</v>
          </cell>
          <cell r="G464">
            <v>0</v>
          </cell>
          <cell r="H464" t="str">
            <v>GLJNL</v>
          </cell>
          <cell r="I464">
            <v>0</v>
          </cell>
          <cell r="J464">
            <v>1</v>
          </cell>
          <cell r="K464">
            <v>0</v>
          </cell>
          <cell r="L464">
            <v>5</v>
          </cell>
          <cell r="M464">
            <v>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1301</v>
          </cell>
          <cell r="S464" t="str">
            <v>GLVBS10</v>
          </cell>
          <cell r="T464">
            <v>5</v>
          </cell>
          <cell r="U464">
            <v>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1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D465" t="str">
            <v>171033</v>
          </cell>
          <cell r="E465" t="str">
            <v>CURR PROV LSL - TRANSFERS</v>
          </cell>
          <cell r="F465" t="str">
            <v>PROV LSL TFRS</v>
          </cell>
          <cell r="G465">
            <v>0</v>
          </cell>
          <cell r="H465" t="str">
            <v>GLJNL</v>
          </cell>
          <cell r="I465">
            <v>0</v>
          </cell>
          <cell r="J465">
            <v>1</v>
          </cell>
          <cell r="K465">
            <v>0</v>
          </cell>
          <cell r="L465">
            <v>5</v>
          </cell>
          <cell r="M465">
            <v>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1301</v>
          </cell>
          <cell r="S465" t="str">
            <v>GLVBS10</v>
          </cell>
          <cell r="T465">
            <v>5</v>
          </cell>
          <cell r="U465">
            <v>5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1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D466" t="str">
            <v>171034</v>
          </cell>
          <cell r="E466" t="str">
            <v>CURR PROV LSL - TFR NON CURR</v>
          </cell>
          <cell r="F466" t="str">
            <v>PROV LSL TFR NC</v>
          </cell>
          <cell r="G466">
            <v>0</v>
          </cell>
          <cell r="H466" t="str">
            <v>GLJNL</v>
          </cell>
          <cell r="I466">
            <v>0</v>
          </cell>
          <cell r="J466">
            <v>1</v>
          </cell>
          <cell r="K466">
            <v>0</v>
          </cell>
          <cell r="L466">
            <v>5</v>
          </cell>
          <cell r="M466">
            <v>5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1301</v>
          </cell>
          <cell r="S466" t="str">
            <v>GLVBS10</v>
          </cell>
          <cell r="T466">
            <v>5</v>
          </cell>
          <cell r="U466">
            <v>5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1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D467" t="str">
            <v>171035</v>
          </cell>
          <cell r="E467" t="str">
            <v>CURR PROV LSL - FX TRANSLATION</v>
          </cell>
          <cell r="F467" t="str">
            <v>PROV LSL FXTRAN</v>
          </cell>
          <cell r="G467">
            <v>0</v>
          </cell>
          <cell r="H467" t="str">
            <v>GLJNL</v>
          </cell>
          <cell r="I467">
            <v>0</v>
          </cell>
          <cell r="J467">
            <v>1</v>
          </cell>
          <cell r="K467">
            <v>0</v>
          </cell>
          <cell r="L467">
            <v>5</v>
          </cell>
          <cell r="M467">
            <v>5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1301</v>
          </cell>
          <cell r="S467" t="str">
            <v>GLVBS10</v>
          </cell>
          <cell r="T467">
            <v>5</v>
          </cell>
          <cell r="U467">
            <v>5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1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D468" t="str">
            <v>171036</v>
          </cell>
          <cell r="E468" t="str">
            <v>CURR PROV LSL - DECONSOLIDATE</v>
          </cell>
          <cell r="F468" t="str">
            <v>PROV LSL DECONS</v>
          </cell>
          <cell r="G468">
            <v>1</v>
          </cell>
          <cell r="H468" t="str">
            <v>GLACCT</v>
          </cell>
          <cell r="I468">
            <v>0</v>
          </cell>
          <cell r="J468">
            <v>1</v>
          </cell>
          <cell r="K468">
            <v>0</v>
          </cell>
          <cell r="L468">
            <v>5</v>
          </cell>
          <cell r="M468">
            <v>5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301</v>
          </cell>
          <cell r="S468" t="str">
            <v>GLVBS10</v>
          </cell>
          <cell r="T468">
            <v>5</v>
          </cell>
          <cell r="U468">
            <v>5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1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D469" t="str">
            <v>171600</v>
          </cell>
          <cell r="E469" t="str">
            <v>CURR PROV FRINGE BENEFITS TAX</v>
          </cell>
          <cell r="F469" t="str">
            <v>PROV FBT</v>
          </cell>
          <cell r="G469">
            <v>1</v>
          </cell>
          <cell r="H469" t="str">
            <v>GLACCT</v>
          </cell>
          <cell r="I469">
            <v>0</v>
          </cell>
          <cell r="J469">
            <v>1</v>
          </cell>
          <cell r="K469">
            <v>0</v>
          </cell>
          <cell r="L469">
            <v>5</v>
          </cell>
          <cell r="M469">
            <v>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1301</v>
          </cell>
          <cell r="S469" t="str">
            <v>GLVBS10</v>
          </cell>
          <cell r="T469">
            <v>5</v>
          </cell>
          <cell r="U469">
            <v>5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1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D470" t="str">
            <v>172010</v>
          </cell>
          <cell r="E470" t="str">
            <v>PROV SELFINS WC - OPENING BAL</v>
          </cell>
          <cell r="F470" t="str">
            <v>PROV SINS OBAL</v>
          </cell>
          <cell r="G470">
            <v>0</v>
          </cell>
          <cell r="H470" t="str">
            <v>GLCONSOL</v>
          </cell>
          <cell r="I470">
            <v>0</v>
          </cell>
          <cell r="J470">
            <v>1</v>
          </cell>
          <cell r="K470">
            <v>0</v>
          </cell>
          <cell r="L470">
            <v>5</v>
          </cell>
          <cell r="M470">
            <v>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1301</v>
          </cell>
          <cell r="S470" t="str">
            <v>GLVBS10</v>
          </cell>
          <cell r="T470">
            <v>5</v>
          </cell>
          <cell r="U470">
            <v>5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1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D471" t="str">
            <v>172011</v>
          </cell>
          <cell r="E471" t="str">
            <v>PROV SELFINS WC - ADD TO PROVN</v>
          </cell>
          <cell r="F471" t="str">
            <v>PROV SINS ADD</v>
          </cell>
          <cell r="G471">
            <v>0</v>
          </cell>
          <cell r="H471" t="str">
            <v>GLPAY</v>
          </cell>
          <cell r="I471">
            <v>0</v>
          </cell>
          <cell r="J471">
            <v>1</v>
          </cell>
          <cell r="K471">
            <v>0</v>
          </cell>
          <cell r="L471">
            <v>5</v>
          </cell>
          <cell r="M471">
            <v>5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301</v>
          </cell>
          <cell r="S471" t="str">
            <v>GLVBS10</v>
          </cell>
          <cell r="T471">
            <v>5</v>
          </cell>
          <cell r="U471">
            <v>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1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D472" t="str">
            <v>172013</v>
          </cell>
          <cell r="E472" t="str">
            <v>PROV SELFINS WC - ACTUARIAL ADJS EXP</v>
          </cell>
          <cell r="F472" t="str">
            <v>PROV SI ACTUARY</v>
          </cell>
          <cell r="G472">
            <v>0</v>
          </cell>
          <cell r="H472" t="str">
            <v>GLJNL</v>
          </cell>
          <cell r="I472">
            <v>0</v>
          </cell>
          <cell r="J472">
            <v>1</v>
          </cell>
          <cell r="K472">
            <v>0</v>
          </cell>
          <cell r="L472">
            <v>5</v>
          </cell>
          <cell r="M472">
            <v>5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301</v>
          </cell>
          <cell r="S472" t="str">
            <v>GLVBS10</v>
          </cell>
          <cell r="T472">
            <v>5</v>
          </cell>
          <cell r="U472">
            <v>5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1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D473" t="str">
            <v>172014</v>
          </cell>
          <cell r="E473" t="str">
            <v>PROV SELFINS WC - TFRS INTO PROV</v>
          </cell>
          <cell r="F473" t="str">
            <v>PROV SI TFR IN</v>
          </cell>
          <cell r="G473">
            <v>0</v>
          </cell>
          <cell r="H473" t="str">
            <v>GLACCT</v>
          </cell>
          <cell r="I473">
            <v>0</v>
          </cell>
          <cell r="J473">
            <v>1</v>
          </cell>
          <cell r="K473">
            <v>6</v>
          </cell>
          <cell r="L473">
            <v>5</v>
          </cell>
          <cell r="M473">
            <v>5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1301</v>
          </cell>
          <cell r="S473" t="str">
            <v>GLVBS10</v>
          </cell>
          <cell r="T473">
            <v>5</v>
          </cell>
          <cell r="U473">
            <v>5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4</v>
          </cell>
          <cell r="AA473">
            <v>0</v>
          </cell>
          <cell r="AB473">
            <v>1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D474" t="str">
            <v>172020</v>
          </cell>
          <cell r="E474" t="str">
            <v>PROV SELFINS PMTS-OPENING BAL</v>
          </cell>
          <cell r="F474" t="str">
            <v>PROV SI PMT O/B</v>
          </cell>
          <cell r="G474">
            <v>0</v>
          </cell>
          <cell r="H474" t="str">
            <v>GLACCT</v>
          </cell>
          <cell r="I474">
            <v>0</v>
          </cell>
          <cell r="J474">
            <v>1</v>
          </cell>
          <cell r="K474">
            <v>0</v>
          </cell>
          <cell r="L474">
            <v>5</v>
          </cell>
          <cell r="M474">
            <v>5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1301</v>
          </cell>
          <cell r="S474" t="str">
            <v>GLVBS10</v>
          </cell>
          <cell r="T474">
            <v>5</v>
          </cell>
          <cell r="U474">
            <v>5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1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D475" t="str">
            <v>172022</v>
          </cell>
          <cell r="E475" t="str">
            <v>PROV SELFINS WC - PAYMENTS VIA PAYROLL</v>
          </cell>
          <cell r="F475" t="str">
            <v>PROV SI PD PAYR</v>
          </cell>
          <cell r="G475">
            <v>0</v>
          </cell>
          <cell r="H475" t="str">
            <v>GLPAY</v>
          </cell>
          <cell r="I475">
            <v>0</v>
          </cell>
          <cell r="J475">
            <v>1</v>
          </cell>
          <cell r="K475">
            <v>6</v>
          </cell>
          <cell r="L475">
            <v>5</v>
          </cell>
          <cell r="M475">
            <v>5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1301</v>
          </cell>
          <cell r="S475" t="str">
            <v>GLVBS10</v>
          </cell>
          <cell r="T475">
            <v>5</v>
          </cell>
          <cell r="U475">
            <v>5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4</v>
          </cell>
          <cell r="AA475">
            <v>0</v>
          </cell>
          <cell r="AB475">
            <v>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D476" t="str">
            <v>172023</v>
          </cell>
          <cell r="E476" t="str">
            <v>PROV SELFINS WC - EFT PMT EX STARS</v>
          </cell>
          <cell r="F476" t="str">
            <v>PROV SI PD EFT</v>
          </cell>
          <cell r="G476">
            <v>0</v>
          </cell>
          <cell r="H476" t="str">
            <v>GLCHQ</v>
          </cell>
          <cell r="I476">
            <v>0</v>
          </cell>
          <cell r="J476">
            <v>1</v>
          </cell>
          <cell r="K476">
            <v>6</v>
          </cell>
          <cell r="L476">
            <v>5</v>
          </cell>
          <cell r="M476">
            <v>5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1301</v>
          </cell>
          <cell r="S476" t="str">
            <v>GLVBS10</v>
          </cell>
          <cell r="T476">
            <v>5</v>
          </cell>
          <cell r="U476">
            <v>5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4</v>
          </cell>
          <cell r="AA476">
            <v>0</v>
          </cell>
          <cell r="AB476">
            <v>1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</row>
        <row r="477">
          <cell r="D477" t="str">
            <v>172024</v>
          </cell>
          <cell r="E477" t="str">
            <v>PROV SELFINS WC - PROMPT PMT FR A/P</v>
          </cell>
          <cell r="F477" t="str">
            <v>PROV SI PD A/P</v>
          </cell>
          <cell r="G477">
            <v>0</v>
          </cell>
          <cell r="H477" t="str">
            <v>GLCHQ</v>
          </cell>
          <cell r="I477">
            <v>0</v>
          </cell>
          <cell r="J477">
            <v>1</v>
          </cell>
          <cell r="K477">
            <v>6</v>
          </cell>
          <cell r="L477">
            <v>5</v>
          </cell>
          <cell r="M477">
            <v>5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1301</v>
          </cell>
          <cell r="S477" t="str">
            <v>GLVBS10</v>
          </cell>
          <cell r="T477">
            <v>5</v>
          </cell>
          <cell r="U477">
            <v>5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4</v>
          </cell>
          <cell r="AA477">
            <v>0</v>
          </cell>
          <cell r="AB477">
            <v>1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D478" t="str">
            <v>172031</v>
          </cell>
          <cell r="E478" t="str">
            <v>PROV SELFINS WC - PMTS NO CLAIM#</v>
          </cell>
          <cell r="F478" t="str">
            <v>PROV SI PMT GEN</v>
          </cell>
          <cell r="G478">
            <v>0</v>
          </cell>
          <cell r="H478" t="str">
            <v>GLACCT</v>
          </cell>
          <cell r="I478">
            <v>0</v>
          </cell>
          <cell r="J478">
            <v>1</v>
          </cell>
          <cell r="K478">
            <v>6</v>
          </cell>
          <cell r="L478">
            <v>5</v>
          </cell>
          <cell r="M478">
            <v>5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1301</v>
          </cell>
          <cell r="S478" t="str">
            <v>GLVBS10</v>
          </cell>
          <cell r="T478">
            <v>5</v>
          </cell>
          <cell r="U478">
            <v>5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4</v>
          </cell>
          <cell r="AA478">
            <v>0</v>
          </cell>
          <cell r="AB478">
            <v>1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D479" t="str">
            <v>172090</v>
          </cell>
          <cell r="E479" t="str">
            <v>PROV SELFINS TFR TO NONCURR</v>
          </cell>
          <cell r="F479" t="str">
            <v>PROV SI TFR NC</v>
          </cell>
          <cell r="G479">
            <v>0</v>
          </cell>
          <cell r="H479" t="str">
            <v>GLACCT</v>
          </cell>
          <cell r="I479">
            <v>0</v>
          </cell>
          <cell r="J479">
            <v>1</v>
          </cell>
          <cell r="K479">
            <v>0</v>
          </cell>
          <cell r="L479">
            <v>5</v>
          </cell>
          <cell r="M479">
            <v>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1301</v>
          </cell>
          <cell r="S479" t="str">
            <v>GLVBS10</v>
          </cell>
          <cell r="T479">
            <v>5</v>
          </cell>
          <cell r="U479">
            <v>5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1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D480" t="str">
            <v>173011</v>
          </cell>
          <cell r="E480" t="str">
            <v>PROV PRODUCT WARRANTY</v>
          </cell>
          <cell r="F480" t="str">
            <v>PROV WARRANTY</v>
          </cell>
          <cell r="G480">
            <v>0</v>
          </cell>
          <cell r="H480" t="str">
            <v>GLJNL</v>
          </cell>
          <cell r="I480">
            <v>0</v>
          </cell>
          <cell r="J480">
            <v>1</v>
          </cell>
          <cell r="K480">
            <v>0</v>
          </cell>
          <cell r="L480">
            <v>5</v>
          </cell>
          <cell r="M480">
            <v>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1301</v>
          </cell>
          <cell r="S480" t="str">
            <v>GLVBS10</v>
          </cell>
          <cell r="T480">
            <v>5</v>
          </cell>
          <cell r="U480">
            <v>5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1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D481" t="str">
            <v>175010</v>
          </cell>
          <cell r="E481" t="str">
            <v>PROV INCOME TAX - OPENING BAL</v>
          </cell>
          <cell r="F481" t="str">
            <v>PROV TAX OBAL</v>
          </cell>
          <cell r="G481">
            <v>0</v>
          </cell>
          <cell r="H481" t="str">
            <v>GLCONSOL</v>
          </cell>
          <cell r="I481">
            <v>0</v>
          </cell>
          <cell r="J481">
            <v>1</v>
          </cell>
          <cell r="K481">
            <v>0</v>
          </cell>
          <cell r="L481">
            <v>8</v>
          </cell>
          <cell r="M481">
            <v>5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1301</v>
          </cell>
          <cell r="S481" t="str">
            <v>GLVBS10</v>
          </cell>
          <cell r="T481">
            <v>8</v>
          </cell>
          <cell r="U481">
            <v>5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1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D482" t="str">
            <v>175011</v>
          </cell>
          <cell r="E482" t="str">
            <v>PROV INCOME TAX - ADD TO PROVN</v>
          </cell>
          <cell r="F482" t="str">
            <v>PROV TAX ADD</v>
          </cell>
          <cell r="G482">
            <v>0</v>
          </cell>
          <cell r="H482" t="str">
            <v>GLJNL</v>
          </cell>
          <cell r="I482">
            <v>0</v>
          </cell>
          <cell r="J482">
            <v>1</v>
          </cell>
          <cell r="K482">
            <v>0</v>
          </cell>
          <cell r="L482">
            <v>8</v>
          </cell>
          <cell r="M482">
            <v>5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1301</v>
          </cell>
          <cell r="S482" t="str">
            <v>GLVBS10</v>
          </cell>
          <cell r="T482">
            <v>8</v>
          </cell>
          <cell r="U482">
            <v>5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1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D483" t="str">
            <v>175012</v>
          </cell>
          <cell r="E483" t="str">
            <v>PROV INCOME TAX - PAYMENTS</v>
          </cell>
          <cell r="F483" t="str">
            <v>PROV TAX PMTS</v>
          </cell>
          <cell r="G483">
            <v>0</v>
          </cell>
          <cell r="H483" t="str">
            <v>GLCHQ</v>
          </cell>
          <cell r="I483">
            <v>0</v>
          </cell>
          <cell r="J483">
            <v>1</v>
          </cell>
          <cell r="K483">
            <v>0</v>
          </cell>
          <cell r="L483">
            <v>5</v>
          </cell>
          <cell r="M483">
            <v>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1301</v>
          </cell>
          <cell r="S483" t="str">
            <v>GLVBS10</v>
          </cell>
          <cell r="T483">
            <v>5</v>
          </cell>
          <cell r="U483">
            <v>5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1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D484" t="str">
            <v>175013</v>
          </cell>
          <cell r="E484" t="str">
            <v>CURR PROV TAXATION - TFR ON LIQ SUBSIDS</v>
          </cell>
          <cell r="F484" t="str">
            <v>PROV TAX TFRLIQ</v>
          </cell>
          <cell r="G484">
            <v>0</v>
          </cell>
          <cell r="H484" t="str">
            <v>GLJNL</v>
          </cell>
          <cell r="I484">
            <v>0</v>
          </cell>
          <cell r="J484">
            <v>1</v>
          </cell>
          <cell r="K484">
            <v>0</v>
          </cell>
          <cell r="L484">
            <v>8</v>
          </cell>
          <cell r="M484">
            <v>5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1301</v>
          </cell>
          <cell r="S484" t="str">
            <v>GLVBS10</v>
          </cell>
          <cell r="T484">
            <v>8</v>
          </cell>
          <cell r="U484">
            <v>5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1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D485" t="str">
            <v>175014</v>
          </cell>
          <cell r="E485" t="str">
            <v>PROV INCOME TAX - WITHHOLDING TAX</v>
          </cell>
          <cell r="F485" t="str">
            <v>PROV TAX WHT</v>
          </cell>
          <cell r="G485">
            <v>0</v>
          </cell>
          <cell r="H485" t="str">
            <v>GLAP/AR</v>
          </cell>
          <cell r="I485">
            <v>0</v>
          </cell>
          <cell r="J485">
            <v>1</v>
          </cell>
          <cell r="K485">
            <v>0</v>
          </cell>
          <cell r="L485">
            <v>8</v>
          </cell>
          <cell r="M485">
            <v>5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1301</v>
          </cell>
          <cell r="S485" t="str">
            <v>GLVBS10</v>
          </cell>
          <cell r="T485">
            <v>8</v>
          </cell>
          <cell r="U485">
            <v>5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1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D486" t="str">
            <v>175015</v>
          </cell>
          <cell r="E486" t="str">
            <v>PROV INCOME TAX - FX TRANSLATION</v>
          </cell>
          <cell r="F486" t="str">
            <v>PROV TAX FXTRAN</v>
          </cell>
          <cell r="G486">
            <v>0</v>
          </cell>
          <cell r="H486" t="str">
            <v>GLJNL</v>
          </cell>
          <cell r="I486">
            <v>0</v>
          </cell>
          <cell r="J486">
            <v>1</v>
          </cell>
          <cell r="K486">
            <v>0</v>
          </cell>
          <cell r="L486">
            <v>8</v>
          </cell>
          <cell r="M486">
            <v>5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1301</v>
          </cell>
          <cell r="S486" t="str">
            <v>GLVBS10</v>
          </cell>
          <cell r="T486">
            <v>8</v>
          </cell>
          <cell r="U486">
            <v>5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1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D487" t="str">
            <v>175016</v>
          </cell>
          <cell r="E487" t="str">
            <v>PROV INCOME TAX - DECONSOLIDATION</v>
          </cell>
          <cell r="F487" t="str">
            <v>PROV TAX DECONS</v>
          </cell>
          <cell r="G487">
            <v>1</v>
          </cell>
          <cell r="H487" t="str">
            <v>GLACCT</v>
          </cell>
          <cell r="I487">
            <v>0</v>
          </cell>
          <cell r="J487">
            <v>1</v>
          </cell>
          <cell r="K487">
            <v>0</v>
          </cell>
          <cell r="L487">
            <v>8</v>
          </cell>
          <cell r="M487">
            <v>5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1301</v>
          </cell>
          <cell r="S487" t="str">
            <v>GLVBS10</v>
          </cell>
          <cell r="T487">
            <v>8</v>
          </cell>
          <cell r="U487">
            <v>5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1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D488" t="str">
            <v>176100</v>
          </cell>
          <cell r="E488" t="str">
            <v>PROV RESTRUCTURE</v>
          </cell>
          <cell r="F488" t="str">
            <v>PROV RESTRUCTUR</v>
          </cell>
          <cell r="G488">
            <v>0</v>
          </cell>
          <cell r="H488" t="str">
            <v>GLJNL</v>
          </cell>
          <cell r="I488">
            <v>0</v>
          </cell>
          <cell r="J488">
            <v>1</v>
          </cell>
          <cell r="K488">
            <v>6</v>
          </cell>
          <cell r="L488">
            <v>5</v>
          </cell>
          <cell r="M488">
            <v>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1301</v>
          </cell>
          <cell r="S488" t="str">
            <v>GLVBS10</v>
          </cell>
          <cell r="T488">
            <v>5</v>
          </cell>
          <cell r="U488">
            <v>5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4</v>
          </cell>
          <cell r="AA488">
            <v>0</v>
          </cell>
          <cell r="AB488">
            <v>1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D489" t="str">
            <v>176500</v>
          </cell>
          <cell r="E489" t="str">
            <v>PROV CONTRACT LOSSES</v>
          </cell>
          <cell r="F489" t="str">
            <v>PROV CONTR LOSS</v>
          </cell>
          <cell r="G489">
            <v>0</v>
          </cell>
          <cell r="H489" t="str">
            <v>GLCONSOL</v>
          </cell>
          <cell r="I489">
            <v>0</v>
          </cell>
          <cell r="J489">
            <v>1</v>
          </cell>
          <cell r="K489">
            <v>6</v>
          </cell>
          <cell r="L489">
            <v>5</v>
          </cell>
          <cell r="M489">
            <v>8</v>
          </cell>
          <cell r="N489">
            <v>3</v>
          </cell>
          <cell r="O489">
            <v>0</v>
          </cell>
          <cell r="P489">
            <v>0</v>
          </cell>
          <cell r="Q489">
            <v>0</v>
          </cell>
          <cell r="R489">
            <v>1301</v>
          </cell>
          <cell r="S489" t="str">
            <v>GLVBS10</v>
          </cell>
          <cell r="T489">
            <v>5</v>
          </cell>
          <cell r="U489">
            <v>5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4</v>
          </cell>
          <cell r="AA489">
            <v>0</v>
          </cell>
          <cell r="AB489">
            <v>1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D490" t="str">
            <v>177010</v>
          </cell>
          <cell r="E490" t="str">
            <v>PROV FOR DIVIDEND UNFRANKED</v>
          </cell>
          <cell r="F490" t="str">
            <v>PROV DIV UNFRK</v>
          </cell>
          <cell r="G490">
            <v>1</v>
          </cell>
          <cell r="H490" t="str">
            <v>GLJNL</v>
          </cell>
          <cell r="I490">
            <v>0</v>
          </cell>
          <cell r="J490">
            <v>1</v>
          </cell>
          <cell r="K490">
            <v>6</v>
          </cell>
          <cell r="L490">
            <v>8</v>
          </cell>
          <cell r="M490">
            <v>5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1301</v>
          </cell>
          <cell r="S490" t="str">
            <v>GLVBS10</v>
          </cell>
          <cell r="T490">
            <v>8</v>
          </cell>
          <cell r="U490">
            <v>5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4</v>
          </cell>
          <cell r="AA490">
            <v>0</v>
          </cell>
          <cell r="AB490">
            <v>1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D491" t="str">
            <v>177020</v>
          </cell>
          <cell r="E491" t="str">
            <v>PROV FOR DIVIDEND FRANKED</v>
          </cell>
          <cell r="F491" t="str">
            <v>PROV DIV FRANK</v>
          </cell>
          <cell r="G491">
            <v>1</v>
          </cell>
          <cell r="H491" t="str">
            <v>GLJNL</v>
          </cell>
          <cell r="I491">
            <v>0</v>
          </cell>
          <cell r="J491">
            <v>1</v>
          </cell>
          <cell r="K491">
            <v>6</v>
          </cell>
          <cell r="L491">
            <v>8</v>
          </cell>
          <cell r="M491">
            <v>5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1301</v>
          </cell>
          <cell r="S491" t="str">
            <v>GLVBS10</v>
          </cell>
          <cell r="T491">
            <v>8</v>
          </cell>
          <cell r="U491">
            <v>5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4</v>
          </cell>
          <cell r="AA491">
            <v>0</v>
          </cell>
          <cell r="AB491">
            <v>1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D492" t="str">
            <v>177110</v>
          </cell>
          <cell r="E492" t="str">
            <v>PROV DIVIDEND BY CAH P/L UNFRANKED</v>
          </cell>
          <cell r="F492" t="str">
            <v>PROV CAH DIV UF</v>
          </cell>
          <cell r="G492">
            <v>1</v>
          </cell>
          <cell r="H492" t="str">
            <v>GLJNL</v>
          </cell>
          <cell r="I492">
            <v>0</v>
          </cell>
          <cell r="J492">
            <v>1</v>
          </cell>
          <cell r="K492">
            <v>6</v>
          </cell>
          <cell r="L492">
            <v>5</v>
          </cell>
          <cell r="M492">
            <v>5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1301</v>
          </cell>
          <cell r="S492" t="str">
            <v>GLVBS10</v>
          </cell>
          <cell r="T492">
            <v>5</v>
          </cell>
          <cell r="U492">
            <v>5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4</v>
          </cell>
          <cell r="AA492">
            <v>0</v>
          </cell>
          <cell r="AB492">
            <v>1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D493" t="str">
            <v>177120</v>
          </cell>
          <cell r="E493" t="str">
            <v>PROV DIVIDEND BY CAH P/L FRANKED</v>
          </cell>
          <cell r="F493" t="str">
            <v>PROV CAH DIV FR</v>
          </cell>
          <cell r="G493">
            <v>1</v>
          </cell>
          <cell r="H493" t="str">
            <v>GLJNL</v>
          </cell>
          <cell r="I493">
            <v>0</v>
          </cell>
          <cell r="J493">
            <v>1</v>
          </cell>
          <cell r="K493">
            <v>6</v>
          </cell>
          <cell r="L493">
            <v>5</v>
          </cell>
          <cell r="M493">
            <v>5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1301</v>
          </cell>
          <cell r="S493" t="str">
            <v>GLVBS10</v>
          </cell>
          <cell r="T493">
            <v>5</v>
          </cell>
          <cell r="U493">
            <v>5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4</v>
          </cell>
          <cell r="AA493">
            <v>0</v>
          </cell>
          <cell r="AB493">
            <v>1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D494" t="str">
            <v>177210</v>
          </cell>
          <cell r="E494" t="str">
            <v>PROV DIVIDEND SUBSID UNFRANKED</v>
          </cell>
          <cell r="F494" t="str">
            <v>PROV SUB DIV UF</v>
          </cell>
          <cell r="G494">
            <v>1</v>
          </cell>
          <cell r="H494" t="str">
            <v>GLJNL</v>
          </cell>
          <cell r="I494">
            <v>0</v>
          </cell>
          <cell r="J494">
            <v>1</v>
          </cell>
          <cell r="K494">
            <v>6</v>
          </cell>
          <cell r="L494">
            <v>5</v>
          </cell>
          <cell r="M494">
            <v>5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1301</v>
          </cell>
          <cell r="S494" t="str">
            <v>GLVBS10</v>
          </cell>
          <cell r="T494">
            <v>5</v>
          </cell>
          <cell r="U494">
            <v>5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4</v>
          </cell>
          <cell r="AA494">
            <v>0</v>
          </cell>
          <cell r="AB494">
            <v>1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D495" t="str">
            <v>177220</v>
          </cell>
          <cell r="E495" t="str">
            <v>PROV DIVIDEND SUBSID FRANKED</v>
          </cell>
          <cell r="F495" t="str">
            <v>PROV SUB DIV FR</v>
          </cell>
          <cell r="G495">
            <v>1</v>
          </cell>
          <cell r="H495" t="str">
            <v>GLJNL</v>
          </cell>
          <cell r="I495">
            <v>0</v>
          </cell>
          <cell r="J495">
            <v>1</v>
          </cell>
          <cell r="K495">
            <v>6</v>
          </cell>
          <cell r="L495">
            <v>5</v>
          </cell>
          <cell r="M495">
            <v>5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1301</v>
          </cell>
          <cell r="S495" t="str">
            <v>GLVBS10</v>
          </cell>
          <cell r="T495">
            <v>5</v>
          </cell>
          <cell r="U495">
            <v>5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4</v>
          </cell>
          <cell r="AA495">
            <v>0</v>
          </cell>
          <cell r="AB495">
            <v>1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D496" t="str">
            <v>177310</v>
          </cell>
          <cell r="E496" t="str">
            <v>PROV DIVIDEND OEI UNFRANKED</v>
          </cell>
          <cell r="F496" t="str">
            <v>PROV OEI DIV UF</v>
          </cell>
          <cell r="G496">
            <v>1</v>
          </cell>
          <cell r="H496" t="str">
            <v>GLJNL</v>
          </cell>
          <cell r="I496">
            <v>0</v>
          </cell>
          <cell r="J496">
            <v>1</v>
          </cell>
          <cell r="K496">
            <v>6</v>
          </cell>
          <cell r="L496">
            <v>5</v>
          </cell>
          <cell r="M496">
            <v>5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1301</v>
          </cell>
          <cell r="S496" t="str">
            <v>GLVBS10</v>
          </cell>
          <cell r="T496">
            <v>5</v>
          </cell>
          <cell r="U496">
            <v>5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4</v>
          </cell>
          <cell r="AA496">
            <v>0</v>
          </cell>
          <cell r="AB496">
            <v>1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D497" t="str">
            <v>177320</v>
          </cell>
          <cell r="E497" t="str">
            <v>PROV DIVIDEND OEI FRANKED</v>
          </cell>
          <cell r="F497" t="str">
            <v>PROV OEI DIV FR</v>
          </cell>
          <cell r="G497">
            <v>1</v>
          </cell>
          <cell r="H497" t="str">
            <v>GLJNL</v>
          </cell>
          <cell r="I497">
            <v>0</v>
          </cell>
          <cell r="J497">
            <v>1</v>
          </cell>
          <cell r="K497">
            <v>6</v>
          </cell>
          <cell r="L497">
            <v>5</v>
          </cell>
          <cell r="M497">
            <v>5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1301</v>
          </cell>
          <cell r="S497" t="str">
            <v>GLVBS10</v>
          </cell>
          <cell r="T497">
            <v>5</v>
          </cell>
          <cell r="U497">
            <v>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4</v>
          </cell>
          <cell r="AA497">
            <v>0</v>
          </cell>
          <cell r="AB497">
            <v>1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D498" t="str">
            <v>177400</v>
          </cell>
          <cell r="E498" t="str">
            <v>DIVIDENDS PAYABLE</v>
          </cell>
          <cell r="F498" t="str">
            <v>DIVIDENDS PAY'B</v>
          </cell>
          <cell r="G498">
            <v>0</v>
          </cell>
          <cell r="H498" t="str">
            <v>GLJNL</v>
          </cell>
          <cell r="I498">
            <v>0</v>
          </cell>
          <cell r="J498">
            <v>1</v>
          </cell>
          <cell r="K498">
            <v>0</v>
          </cell>
          <cell r="L498">
            <v>4</v>
          </cell>
          <cell r="M498">
            <v>5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1301</v>
          </cell>
          <cell r="S498" t="str">
            <v>GLVBS10</v>
          </cell>
          <cell r="T498">
            <v>5</v>
          </cell>
          <cell r="U498">
            <v>5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1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D499" t="str">
            <v>199010</v>
          </cell>
          <cell r="E499" t="str">
            <v>DEPOSITS PAYABLE</v>
          </cell>
          <cell r="F499" t="str">
            <v>DEPOSITS PAYBLE</v>
          </cell>
          <cell r="G499">
            <v>1</v>
          </cell>
          <cell r="H499" t="str">
            <v>GLJNL</v>
          </cell>
          <cell r="I499">
            <v>0</v>
          </cell>
          <cell r="J499">
            <v>1</v>
          </cell>
          <cell r="K499">
            <v>0</v>
          </cell>
          <cell r="L499">
            <v>5</v>
          </cell>
          <cell r="M499">
            <v>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1301</v>
          </cell>
          <cell r="S499" t="str">
            <v>GLVBS10</v>
          </cell>
          <cell r="T499">
            <v>5</v>
          </cell>
          <cell r="U499">
            <v>5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1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D500" t="str">
            <v>199020</v>
          </cell>
          <cell r="E500" t="str">
            <v>DISCOUNTED TRADE BILLS</v>
          </cell>
          <cell r="F500" t="str">
            <v>BILLS DISC TRAD</v>
          </cell>
          <cell r="G500">
            <v>1</v>
          </cell>
          <cell r="H500" t="str">
            <v>GLJNL</v>
          </cell>
          <cell r="I500">
            <v>0</v>
          </cell>
          <cell r="J500">
            <v>1</v>
          </cell>
          <cell r="K500">
            <v>0</v>
          </cell>
          <cell r="L500">
            <v>5</v>
          </cell>
          <cell r="M500">
            <v>5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1301</v>
          </cell>
          <cell r="S500" t="str">
            <v>GLVBS10</v>
          </cell>
          <cell r="T500">
            <v>5</v>
          </cell>
          <cell r="U500">
            <v>5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D501" t="str">
            <v>199300</v>
          </cell>
          <cell r="E501" t="str">
            <v>DEFERRED INCOME (CURRENT)</v>
          </cell>
          <cell r="F501" t="str">
            <v>DEFERRED INCOME</v>
          </cell>
          <cell r="G501">
            <v>1</v>
          </cell>
          <cell r="H501" t="str">
            <v>GLJNL</v>
          </cell>
          <cell r="I501">
            <v>0</v>
          </cell>
          <cell r="J501">
            <v>1</v>
          </cell>
          <cell r="K501">
            <v>0</v>
          </cell>
          <cell r="L501">
            <v>5</v>
          </cell>
          <cell r="M501">
            <v>5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1301</v>
          </cell>
          <cell r="S501" t="str">
            <v>GLVBS10</v>
          </cell>
          <cell r="T501">
            <v>5</v>
          </cell>
          <cell r="U501">
            <v>5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1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D502" t="str">
            <v>199910</v>
          </cell>
          <cell r="E502" t="str">
            <v>LIABILITY INCURRED AS TRUSTEE</v>
          </cell>
          <cell r="F502" t="str">
            <v>TRUSTEE LIAB</v>
          </cell>
          <cell r="G502">
            <v>1</v>
          </cell>
          <cell r="H502" t="str">
            <v>GLFAMILY</v>
          </cell>
          <cell r="I502">
            <v>0</v>
          </cell>
          <cell r="J502">
            <v>1</v>
          </cell>
          <cell r="K502">
            <v>6</v>
          </cell>
          <cell r="L502">
            <v>5</v>
          </cell>
          <cell r="M502">
            <v>5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1050</v>
          </cell>
          <cell r="S502" t="str">
            <v>GLVBS10</v>
          </cell>
          <cell r="T502">
            <v>5</v>
          </cell>
          <cell r="U502">
            <v>5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4</v>
          </cell>
          <cell r="AA502">
            <v>0</v>
          </cell>
          <cell r="AB502">
            <v>1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D503" t="str">
            <v>199920</v>
          </cell>
          <cell r="E503" t="str">
            <v>OTH NON OPG CREDITORS</v>
          </cell>
          <cell r="F503" t="str">
            <v>OTH NONOP CRED</v>
          </cell>
          <cell r="G503">
            <v>0</v>
          </cell>
          <cell r="H503" t="str">
            <v>GLJNL</v>
          </cell>
          <cell r="I503">
            <v>0</v>
          </cell>
          <cell r="J503">
            <v>1</v>
          </cell>
          <cell r="K503">
            <v>6</v>
          </cell>
          <cell r="L503">
            <v>5</v>
          </cell>
          <cell r="M503">
            <v>5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99</v>
          </cell>
          <cell r="S503" t="str">
            <v>GLVBS10</v>
          </cell>
          <cell r="T503">
            <v>5</v>
          </cell>
          <cell r="U503">
            <v>5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4</v>
          </cell>
          <cell r="AA503">
            <v>0</v>
          </cell>
          <cell r="AB503">
            <v>1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D504" t="str">
            <v>209000</v>
          </cell>
          <cell r="E504" t="str">
            <v>CAPITAL EXPENDITURE</v>
          </cell>
          <cell r="F504" t="str">
            <v>CAPEX</v>
          </cell>
          <cell r="G504">
            <v>0</v>
          </cell>
          <cell r="I504">
            <v>0</v>
          </cell>
          <cell r="J504">
            <v>1</v>
          </cell>
          <cell r="K504">
            <v>6</v>
          </cell>
          <cell r="L504">
            <v>6</v>
          </cell>
          <cell r="M504">
            <v>4</v>
          </cell>
          <cell r="N504">
            <v>0</v>
          </cell>
          <cell r="O504">
            <v>4</v>
          </cell>
          <cell r="P504">
            <v>0</v>
          </cell>
          <cell r="Q504">
            <v>0</v>
          </cell>
          <cell r="R504">
            <v>2001</v>
          </cell>
          <cell r="S504" t="str">
            <v>GLVBS10</v>
          </cell>
          <cell r="T504">
            <v>8</v>
          </cell>
          <cell r="U504">
            <v>5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4</v>
          </cell>
          <cell r="AA504">
            <v>0</v>
          </cell>
          <cell r="AB504">
            <v>1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D505" t="str">
            <v>209001</v>
          </cell>
          <cell r="E505" t="str">
            <v>MINOR CAPITAL EXPENDITURE</v>
          </cell>
          <cell r="F505" t="str">
            <v>MINOR CAPEX</v>
          </cell>
          <cell r="G505">
            <v>0</v>
          </cell>
          <cell r="H505" t="str">
            <v>GLJNL</v>
          </cell>
          <cell r="I505">
            <v>0</v>
          </cell>
          <cell r="J505">
            <v>1</v>
          </cell>
          <cell r="K505">
            <v>6</v>
          </cell>
          <cell r="L505">
            <v>5</v>
          </cell>
          <cell r="M505">
            <v>4</v>
          </cell>
          <cell r="N505">
            <v>0</v>
          </cell>
          <cell r="O505">
            <v>4</v>
          </cell>
          <cell r="P505">
            <v>0</v>
          </cell>
          <cell r="Q505">
            <v>0</v>
          </cell>
          <cell r="R505">
            <v>2001</v>
          </cell>
          <cell r="S505" t="str">
            <v>GLVBS10</v>
          </cell>
          <cell r="T505">
            <v>5</v>
          </cell>
          <cell r="U505">
            <v>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4</v>
          </cell>
          <cell r="AA505">
            <v>0</v>
          </cell>
          <cell r="AB505">
            <v>1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D506" t="str">
            <v>209002</v>
          </cell>
          <cell r="E506" t="str">
            <v>CIS CAPITALISED DEVELOPMENT PROJECTS</v>
          </cell>
          <cell r="F506" t="str">
            <v>CIS PROJECTS</v>
          </cell>
          <cell r="G506">
            <v>0</v>
          </cell>
          <cell r="H506" t="str">
            <v>GLJNL</v>
          </cell>
          <cell r="I506">
            <v>0</v>
          </cell>
          <cell r="J506">
            <v>1</v>
          </cell>
          <cell r="K506">
            <v>6</v>
          </cell>
          <cell r="L506">
            <v>6</v>
          </cell>
          <cell r="M506">
            <v>2</v>
          </cell>
          <cell r="N506">
            <v>0</v>
          </cell>
          <cell r="O506">
            <v>4</v>
          </cell>
          <cell r="P506">
            <v>0</v>
          </cell>
          <cell r="Q506">
            <v>0</v>
          </cell>
          <cell r="R506">
            <v>2001</v>
          </cell>
          <cell r="S506" t="str">
            <v>GLVBS10</v>
          </cell>
          <cell r="T506">
            <v>5</v>
          </cell>
          <cell r="U506">
            <v>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</v>
          </cell>
          <cell r="AA506">
            <v>0</v>
          </cell>
          <cell r="AB506">
            <v>1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D507" t="str">
            <v>209003</v>
          </cell>
          <cell r="E507" t="str">
            <v>PROJ WIP CAPEX FA - RESERVED POM</v>
          </cell>
          <cell r="F507" t="str">
            <v>PWIP CAPEX FA</v>
          </cell>
          <cell r="G507">
            <v>1</v>
          </cell>
          <cell r="H507" t="str">
            <v>GLERROR</v>
          </cell>
          <cell r="I507">
            <v>0</v>
          </cell>
          <cell r="J507">
            <v>1</v>
          </cell>
          <cell r="K507">
            <v>6</v>
          </cell>
          <cell r="L507">
            <v>6</v>
          </cell>
          <cell r="M507">
            <v>2</v>
          </cell>
          <cell r="N507">
            <v>1</v>
          </cell>
          <cell r="O507">
            <v>1</v>
          </cell>
          <cell r="P507">
            <v>1</v>
          </cell>
          <cell r="Q507">
            <v>0</v>
          </cell>
          <cell r="R507">
            <v>2001</v>
          </cell>
          <cell r="S507" t="str">
            <v>GLVBS10</v>
          </cell>
          <cell r="T507">
            <v>5</v>
          </cell>
          <cell r="U507">
            <v>2</v>
          </cell>
          <cell r="V507">
            <v>1</v>
          </cell>
          <cell r="W507">
            <v>1</v>
          </cell>
          <cell r="X507">
            <v>1</v>
          </cell>
          <cell r="Y507">
            <v>0</v>
          </cell>
          <cell r="Z507">
            <v>4</v>
          </cell>
          <cell r="AA507">
            <v>0</v>
          </cell>
          <cell r="AB507">
            <v>1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D508" t="str">
            <v>209004</v>
          </cell>
          <cell r="E508" t="str">
            <v>PROJ WIP INTANG ASSET - RESERVED POM</v>
          </cell>
          <cell r="F508" t="str">
            <v>PWIP INTANG ASS</v>
          </cell>
          <cell r="G508">
            <v>1</v>
          </cell>
          <cell r="H508" t="str">
            <v>GLERROR</v>
          </cell>
          <cell r="I508">
            <v>0</v>
          </cell>
          <cell r="J508">
            <v>1</v>
          </cell>
          <cell r="K508">
            <v>6</v>
          </cell>
          <cell r="L508">
            <v>6</v>
          </cell>
          <cell r="M508">
            <v>2</v>
          </cell>
          <cell r="N508">
            <v>1</v>
          </cell>
          <cell r="O508">
            <v>1</v>
          </cell>
          <cell r="P508">
            <v>0</v>
          </cell>
          <cell r="Q508">
            <v>0</v>
          </cell>
          <cell r="R508">
            <v>2001</v>
          </cell>
          <cell r="S508" t="str">
            <v>GLVBS10</v>
          </cell>
          <cell r="T508">
            <v>5</v>
          </cell>
          <cell r="U508">
            <v>5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4</v>
          </cell>
          <cell r="AA508">
            <v>0</v>
          </cell>
          <cell r="AB508">
            <v>1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D509" t="str">
            <v>209010</v>
          </cell>
          <cell r="E509" t="str">
            <v>HK CAPITALISED DEVELOPMENT PROJECTS</v>
          </cell>
          <cell r="F509" t="str">
            <v>HK PROJECTS</v>
          </cell>
          <cell r="G509">
            <v>0</v>
          </cell>
          <cell r="H509" t="str">
            <v>GLAPSTAFF</v>
          </cell>
          <cell r="I509">
            <v>0</v>
          </cell>
          <cell r="J509">
            <v>1</v>
          </cell>
          <cell r="K509">
            <v>6</v>
          </cell>
          <cell r="L509">
            <v>5</v>
          </cell>
          <cell r="M509">
            <v>2</v>
          </cell>
          <cell r="N509">
            <v>0</v>
          </cell>
          <cell r="O509">
            <v>4</v>
          </cell>
          <cell r="P509">
            <v>0</v>
          </cell>
          <cell r="Q509">
            <v>0</v>
          </cell>
          <cell r="R509">
            <v>2001</v>
          </cell>
          <cell r="S509" t="str">
            <v>GLVBS10</v>
          </cell>
          <cell r="T509">
            <v>5</v>
          </cell>
          <cell r="U509">
            <v>5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4</v>
          </cell>
          <cell r="AA509">
            <v>0</v>
          </cell>
          <cell r="AB509">
            <v>1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D510" t="str">
            <v>209300</v>
          </cell>
          <cell r="E510" t="str">
            <v>PROJ WIP CAPEX FA - RESERVED POM</v>
          </cell>
          <cell r="F510" t="str">
            <v>PWIP CAPEX FA</v>
          </cell>
          <cell r="G510">
            <v>0</v>
          </cell>
          <cell r="H510" t="str">
            <v>GLPJAP</v>
          </cell>
          <cell r="I510">
            <v>0</v>
          </cell>
          <cell r="J510">
            <v>1</v>
          </cell>
          <cell r="K510">
            <v>6</v>
          </cell>
          <cell r="L510">
            <v>6</v>
          </cell>
          <cell r="M510">
            <v>0</v>
          </cell>
          <cell r="N510">
            <v>3</v>
          </cell>
          <cell r="O510">
            <v>4</v>
          </cell>
          <cell r="P510">
            <v>0</v>
          </cell>
          <cell r="Q510">
            <v>0</v>
          </cell>
          <cell r="R510">
            <v>99</v>
          </cell>
          <cell r="S510" t="str">
            <v>GLVBS10</v>
          </cell>
          <cell r="T510">
            <v>5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4</v>
          </cell>
          <cell r="AA510">
            <v>0</v>
          </cell>
          <cell r="AB510">
            <v>1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D511" t="str">
            <v>209309</v>
          </cell>
          <cell r="E511" t="str">
            <v>PROJ WIP CAPEX FA - TFRD TO FA REGISTER</v>
          </cell>
          <cell r="F511" t="str">
            <v>PWIP TFRD TO FA</v>
          </cell>
          <cell r="G511">
            <v>0</v>
          </cell>
          <cell r="H511" t="str">
            <v>GLPJASS</v>
          </cell>
          <cell r="I511">
            <v>0</v>
          </cell>
          <cell r="J511">
            <v>1</v>
          </cell>
          <cell r="K511">
            <v>6</v>
          </cell>
          <cell r="L511">
            <v>5</v>
          </cell>
          <cell r="M511">
            <v>0</v>
          </cell>
          <cell r="N511">
            <v>3</v>
          </cell>
          <cell r="O511">
            <v>4</v>
          </cell>
          <cell r="P511">
            <v>0</v>
          </cell>
          <cell r="Q511">
            <v>0</v>
          </cell>
          <cell r="R511">
            <v>99</v>
          </cell>
          <cell r="S511" t="str">
            <v>GLVBS10</v>
          </cell>
          <cell r="T511">
            <v>5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4</v>
          </cell>
          <cell r="AA511">
            <v>0</v>
          </cell>
          <cell r="AB511">
            <v>1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D512" t="str">
            <v>209400</v>
          </cell>
          <cell r="E512" t="str">
            <v>PROJ WIP INTANG ASSET - RESERVED POM</v>
          </cell>
          <cell r="F512" t="str">
            <v>PWIP INTANG ASS</v>
          </cell>
          <cell r="G512">
            <v>0</v>
          </cell>
          <cell r="H512" t="str">
            <v>GLPJAP</v>
          </cell>
          <cell r="I512">
            <v>0</v>
          </cell>
          <cell r="J512">
            <v>1</v>
          </cell>
          <cell r="K512">
            <v>6</v>
          </cell>
          <cell r="L512">
            <v>6</v>
          </cell>
          <cell r="M512">
            <v>0</v>
          </cell>
          <cell r="N512">
            <v>3</v>
          </cell>
          <cell r="O512">
            <v>4</v>
          </cell>
          <cell r="P512">
            <v>0</v>
          </cell>
          <cell r="Q512">
            <v>0</v>
          </cell>
          <cell r="R512">
            <v>99</v>
          </cell>
          <cell r="S512" t="str">
            <v>GLVBS10</v>
          </cell>
          <cell r="T512">
            <v>5</v>
          </cell>
          <cell r="U512">
            <v>5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4</v>
          </cell>
          <cell r="AA512">
            <v>0</v>
          </cell>
          <cell r="AB512">
            <v>1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D513" t="str">
            <v>209405</v>
          </cell>
          <cell r="E513" t="str">
            <v>PROJ WIP INTANG EXP - RESERVED POM</v>
          </cell>
          <cell r="F513" t="str">
            <v>PWIP INTANG EX+</v>
          </cell>
          <cell r="G513">
            <v>0</v>
          </cell>
          <cell r="H513" t="str">
            <v>GLPJTACC</v>
          </cell>
          <cell r="I513">
            <v>0</v>
          </cell>
          <cell r="J513">
            <v>1</v>
          </cell>
          <cell r="K513">
            <v>6</v>
          </cell>
          <cell r="L513">
            <v>6</v>
          </cell>
          <cell r="M513">
            <v>0</v>
          </cell>
          <cell r="N513">
            <v>3</v>
          </cell>
          <cell r="O513">
            <v>4</v>
          </cell>
          <cell r="P513">
            <v>0</v>
          </cell>
          <cell r="Q513">
            <v>0</v>
          </cell>
          <cell r="R513">
            <v>99</v>
          </cell>
          <cell r="S513" t="str">
            <v>GLVBS10</v>
          </cell>
          <cell r="T513">
            <v>5</v>
          </cell>
          <cell r="U513">
            <v>5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4</v>
          </cell>
          <cell r="AA513">
            <v>0</v>
          </cell>
          <cell r="AB513">
            <v>1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D514" t="str">
            <v>209406</v>
          </cell>
          <cell r="E514" t="str">
            <v>PROJ WIP INTANG ASSET - TFR TO EXPENSE</v>
          </cell>
          <cell r="F514" t="str">
            <v>PWIP INTANG EX-</v>
          </cell>
          <cell r="G514">
            <v>0</v>
          </cell>
          <cell r="H514" t="str">
            <v>GLJNL</v>
          </cell>
          <cell r="I514">
            <v>0</v>
          </cell>
          <cell r="J514">
            <v>1</v>
          </cell>
          <cell r="K514">
            <v>6</v>
          </cell>
          <cell r="L514">
            <v>5</v>
          </cell>
          <cell r="M514">
            <v>0</v>
          </cell>
          <cell r="N514">
            <v>3</v>
          </cell>
          <cell r="O514">
            <v>4</v>
          </cell>
          <cell r="P514">
            <v>0</v>
          </cell>
          <cell r="Q514">
            <v>0</v>
          </cell>
          <cell r="R514">
            <v>99</v>
          </cell>
          <cell r="S514" t="str">
            <v>GLVBS10</v>
          </cell>
          <cell r="T514">
            <v>5</v>
          </cell>
          <cell r="U514">
            <v>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4</v>
          </cell>
          <cell r="AA514">
            <v>0</v>
          </cell>
          <cell r="AB514">
            <v>1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D515" t="str">
            <v>209409</v>
          </cell>
          <cell r="E515" t="str">
            <v>PROJ WIP INTANG ASSET - TFR TO ASSET REG</v>
          </cell>
          <cell r="F515" t="str">
            <v>PWIP TFR TO IAS</v>
          </cell>
          <cell r="G515">
            <v>0</v>
          </cell>
          <cell r="H515" t="str">
            <v>GLPJASS</v>
          </cell>
          <cell r="I515">
            <v>0</v>
          </cell>
          <cell r="J515">
            <v>1</v>
          </cell>
          <cell r="K515">
            <v>6</v>
          </cell>
          <cell r="L515">
            <v>5</v>
          </cell>
          <cell r="M515">
            <v>0</v>
          </cell>
          <cell r="N515">
            <v>3</v>
          </cell>
          <cell r="O515">
            <v>4</v>
          </cell>
          <cell r="P515">
            <v>0</v>
          </cell>
          <cell r="Q515">
            <v>0</v>
          </cell>
          <cell r="R515">
            <v>99</v>
          </cell>
          <cell r="S515" t="str">
            <v>GLVBS10</v>
          </cell>
          <cell r="T515">
            <v>5</v>
          </cell>
          <cell r="U515">
            <v>5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4</v>
          </cell>
          <cell r="AA515">
            <v>0</v>
          </cell>
          <cell r="AB515">
            <v>1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D516" t="str">
            <v>209900</v>
          </cell>
          <cell r="E516" t="str">
            <v>PROJ CAPEX OSEAS FA - RESERVED POM</v>
          </cell>
          <cell r="F516" t="str">
            <v>PWIP CAPEX OSFA</v>
          </cell>
          <cell r="G516">
            <v>0</v>
          </cell>
          <cell r="H516" t="str">
            <v>GLJNL</v>
          </cell>
          <cell r="I516">
            <v>0</v>
          </cell>
          <cell r="J516">
            <v>1</v>
          </cell>
          <cell r="K516">
            <v>6</v>
          </cell>
          <cell r="L516">
            <v>5</v>
          </cell>
          <cell r="M516">
            <v>0</v>
          </cell>
          <cell r="N516">
            <v>3</v>
          </cell>
          <cell r="O516">
            <v>4</v>
          </cell>
          <cell r="P516">
            <v>0</v>
          </cell>
          <cell r="Q516">
            <v>0</v>
          </cell>
          <cell r="R516">
            <v>99</v>
          </cell>
          <cell r="S516" t="str">
            <v>GLVBS10</v>
          </cell>
          <cell r="T516">
            <v>5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4</v>
          </cell>
          <cell r="AA516">
            <v>0</v>
          </cell>
          <cell r="AB516">
            <v>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D517" t="str">
            <v>209901</v>
          </cell>
          <cell r="E517" t="str">
            <v>PROJ WIP CAPEX OSEAS REVERSED</v>
          </cell>
          <cell r="F517" t="str">
            <v>PWIP OSEAS REV</v>
          </cell>
          <cell r="G517">
            <v>0</v>
          </cell>
          <cell r="H517" t="str">
            <v>GLJNL</v>
          </cell>
          <cell r="I517">
            <v>0</v>
          </cell>
          <cell r="J517">
            <v>1</v>
          </cell>
          <cell r="K517">
            <v>6</v>
          </cell>
          <cell r="L517">
            <v>5</v>
          </cell>
          <cell r="M517">
            <v>0</v>
          </cell>
          <cell r="N517">
            <v>3</v>
          </cell>
          <cell r="O517">
            <v>4</v>
          </cell>
          <cell r="P517">
            <v>0</v>
          </cell>
          <cell r="Q517">
            <v>0</v>
          </cell>
          <cell r="R517">
            <v>99</v>
          </cell>
          <cell r="S517" t="str">
            <v>GLVBS10</v>
          </cell>
          <cell r="T517">
            <v>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4</v>
          </cell>
          <cell r="AA517">
            <v>0</v>
          </cell>
          <cell r="AB517">
            <v>1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D518" t="str">
            <v>209910</v>
          </cell>
          <cell r="E518" t="str">
            <v>PROJ FA SCRAPPED - RESERVED POM</v>
          </cell>
          <cell r="F518" t="str">
            <v>PWIP FA SCRAPPD</v>
          </cell>
          <cell r="G518">
            <v>0</v>
          </cell>
          <cell r="H518" t="str">
            <v>GLJNL</v>
          </cell>
          <cell r="I518">
            <v>0</v>
          </cell>
          <cell r="J518">
            <v>1</v>
          </cell>
          <cell r="K518">
            <v>6</v>
          </cell>
          <cell r="L518">
            <v>5</v>
          </cell>
          <cell r="M518">
            <v>0</v>
          </cell>
          <cell r="N518">
            <v>3</v>
          </cell>
          <cell r="O518">
            <v>4</v>
          </cell>
          <cell r="P518">
            <v>0</v>
          </cell>
          <cell r="Q518">
            <v>0</v>
          </cell>
          <cell r="R518">
            <v>99</v>
          </cell>
          <cell r="S518" t="str">
            <v>GLVBS10</v>
          </cell>
          <cell r="T518">
            <v>5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4</v>
          </cell>
          <cell r="AA518">
            <v>0</v>
          </cell>
          <cell r="AB518">
            <v>1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D519" t="str">
            <v>209911</v>
          </cell>
          <cell r="E519" t="str">
            <v>PROJ FA SCRAPPED - REVERSED</v>
          </cell>
          <cell r="F519" t="str">
            <v>PROJ FA SCR REV</v>
          </cell>
          <cell r="G519">
            <v>0</v>
          </cell>
          <cell r="H519" t="str">
            <v>GLJNL</v>
          </cell>
          <cell r="I519">
            <v>0</v>
          </cell>
          <cell r="J519">
            <v>1</v>
          </cell>
          <cell r="K519">
            <v>6</v>
          </cell>
          <cell r="L519">
            <v>5</v>
          </cell>
          <cell r="M519">
            <v>0</v>
          </cell>
          <cell r="N519">
            <v>3</v>
          </cell>
          <cell r="O519">
            <v>4</v>
          </cell>
          <cell r="P519">
            <v>0</v>
          </cell>
          <cell r="Q519">
            <v>0</v>
          </cell>
          <cell r="R519">
            <v>99</v>
          </cell>
          <cell r="S519" t="str">
            <v>GLVBS10</v>
          </cell>
          <cell r="T519">
            <v>5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4</v>
          </cell>
          <cell r="AA519">
            <v>0</v>
          </cell>
          <cell r="AB519">
            <v>1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D520" t="str">
            <v>211100</v>
          </cell>
          <cell r="E520" t="str">
            <v>FREEHOLD LAND</v>
          </cell>
          <cell r="F520" t="str">
            <v>FA LAND</v>
          </cell>
          <cell r="G520">
            <v>0</v>
          </cell>
          <cell r="H520" t="str">
            <v>GLJNL</v>
          </cell>
          <cell r="I520">
            <v>0</v>
          </cell>
          <cell r="J520">
            <v>1</v>
          </cell>
          <cell r="K520">
            <v>0</v>
          </cell>
          <cell r="L520">
            <v>8</v>
          </cell>
          <cell r="M520">
            <v>4</v>
          </cell>
          <cell r="N520">
            <v>5</v>
          </cell>
          <cell r="O520">
            <v>5</v>
          </cell>
          <cell r="P520">
            <v>5</v>
          </cell>
          <cell r="Q520">
            <v>1</v>
          </cell>
          <cell r="R520">
            <v>2001</v>
          </cell>
          <cell r="S520" t="str">
            <v>GLVBS10</v>
          </cell>
          <cell r="T520">
            <v>8</v>
          </cell>
          <cell r="U520">
            <v>5</v>
          </cell>
          <cell r="V520">
            <v>0</v>
          </cell>
          <cell r="W520">
            <v>0</v>
          </cell>
          <cell r="X520">
            <v>0</v>
          </cell>
          <cell r="Y520">
            <v>1</v>
          </cell>
          <cell r="Z520">
            <v>0</v>
          </cell>
          <cell r="AA520">
            <v>0</v>
          </cell>
          <cell r="AB520">
            <v>1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D521" t="str">
            <v>211200</v>
          </cell>
          <cell r="E521" t="str">
            <v>LEASEHOLD LAND</v>
          </cell>
          <cell r="F521" t="str">
            <v>FA LEASE LAND</v>
          </cell>
          <cell r="G521">
            <v>0</v>
          </cell>
          <cell r="H521" t="str">
            <v>GLJNL</v>
          </cell>
          <cell r="I521">
            <v>0</v>
          </cell>
          <cell r="J521">
            <v>1</v>
          </cell>
          <cell r="K521">
            <v>0</v>
          </cell>
          <cell r="L521">
            <v>8</v>
          </cell>
          <cell r="M521">
            <v>4</v>
          </cell>
          <cell r="N521">
            <v>5</v>
          </cell>
          <cell r="O521">
            <v>5</v>
          </cell>
          <cell r="P521">
            <v>5</v>
          </cell>
          <cell r="Q521">
            <v>1</v>
          </cell>
          <cell r="R521">
            <v>2001</v>
          </cell>
          <cell r="S521" t="str">
            <v>GLVBS10</v>
          </cell>
          <cell r="T521">
            <v>8</v>
          </cell>
          <cell r="U521">
            <v>4</v>
          </cell>
          <cell r="V521">
            <v>0</v>
          </cell>
          <cell r="W521">
            <v>0</v>
          </cell>
          <cell r="X521">
            <v>0</v>
          </cell>
          <cell r="Y521">
            <v>1</v>
          </cell>
          <cell r="Z521">
            <v>0</v>
          </cell>
          <cell r="AA521">
            <v>0</v>
          </cell>
          <cell r="AB521">
            <v>1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D522" t="str">
            <v>211300</v>
          </cell>
          <cell r="E522" t="str">
            <v>LAND IMPROVEMENTS</v>
          </cell>
          <cell r="F522" t="str">
            <v>FA LAND IMPROVE</v>
          </cell>
          <cell r="G522">
            <v>0</v>
          </cell>
          <cell r="H522" t="str">
            <v>GLJNL</v>
          </cell>
          <cell r="I522">
            <v>0</v>
          </cell>
          <cell r="J522">
            <v>1</v>
          </cell>
          <cell r="K522">
            <v>0</v>
          </cell>
          <cell r="L522">
            <v>8</v>
          </cell>
          <cell r="M522">
            <v>4</v>
          </cell>
          <cell r="N522">
            <v>5</v>
          </cell>
          <cell r="O522">
            <v>5</v>
          </cell>
          <cell r="P522">
            <v>5</v>
          </cell>
          <cell r="Q522">
            <v>1</v>
          </cell>
          <cell r="R522">
            <v>2001</v>
          </cell>
          <cell r="S522" t="str">
            <v>GLVBS10</v>
          </cell>
          <cell r="T522">
            <v>8</v>
          </cell>
          <cell r="U522">
            <v>4</v>
          </cell>
          <cell r="V522">
            <v>0</v>
          </cell>
          <cell r="W522">
            <v>0</v>
          </cell>
          <cell r="X522">
            <v>0</v>
          </cell>
          <cell r="Y522">
            <v>1</v>
          </cell>
          <cell r="Z522">
            <v>0</v>
          </cell>
          <cell r="AA522">
            <v>0</v>
          </cell>
          <cell r="AB522">
            <v>1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D523" t="str">
            <v>215000</v>
          </cell>
          <cell r="E523" t="str">
            <v>BUILDINGS</v>
          </cell>
          <cell r="F523" t="str">
            <v>FA BLDGS</v>
          </cell>
          <cell r="G523">
            <v>0</v>
          </cell>
          <cell r="H523" t="str">
            <v>GLJNL</v>
          </cell>
          <cell r="I523">
            <v>0</v>
          </cell>
          <cell r="J523">
            <v>1</v>
          </cell>
          <cell r="K523">
            <v>0</v>
          </cell>
          <cell r="L523">
            <v>8</v>
          </cell>
          <cell r="M523">
            <v>4</v>
          </cell>
          <cell r="N523">
            <v>0</v>
          </cell>
          <cell r="O523">
            <v>0</v>
          </cell>
          <cell r="P523">
            <v>0</v>
          </cell>
          <cell r="Q523">
            <v>1</v>
          </cell>
          <cell r="R523">
            <v>2001</v>
          </cell>
          <cell r="S523" t="str">
            <v>GLVBS10</v>
          </cell>
          <cell r="T523">
            <v>8</v>
          </cell>
          <cell r="U523">
            <v>4</v>
          </cell>
          <cell r="V523">
            <v>0</v>
          </cell>
          <cell r="W523">
            <v>0</v>
          </cell>
          <cell r="X523">
            <v>0</v>
          </cell>
          <cell r="Y523">
            <v>1</v>
          </cell>
          <cell r="Z523">
            <v>0</v>
          </cell>
          <cell r="AA523">
            <v>0</v>
          </cell>
          <cell r="AB523">
            <v>1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D524" t="str">
            <v>216000</v>
          </cell>
          <cell r="E524" t="str">
            <v>PLANTATIONS</v>
          </cell>
          <cell r="F524" t="str">
            <v>FA PLANTATIONS</v>
          </cell>
          <cell r="G524">
            <v>0</v>
          </cell>
          <cell r="H524" t="str">
            <v>GLJNL</v>
          </cell>
          <cell r="I524">
            <v>0</v>
          </cell>
          <cell r="J524">
            <v>1</v>
          </cell>
          <cell r="K524">
            <v>0</v>
          </cell>
          <cell r="L524">
            <v>8</v>
          </cell>
          <cell r="M524">
            <v>4</v>
          </cell>
          <cell r="N524">
            <v>0</v>
          </cell>
          <cell r="O524">
            <v>0</v>
          </cell>
          <cell r="P524">
            <v>0</v>
          </cell>
          <cell r="Q524">
            <v>1</v>
          </cell>
          <cell r="R524">
            <v>2001</v>
          </cell>
          <cell r="S524" t="str">
            <v>GLVBS10</v>
          </cell>
          <cell r="T524">
            <v>8</v>
          </cell>
          <cell r="U524">
            <v>4</v>
          </cell>
          <cell r="V524">
            <v>0</v>
          </cell>
          <cell r="W524">
            <v>0</v>
          </cell>
          <cell r="X524">
            <v>0</v>
          </cell>
          <cell r="Y524">
            <v>1</v>
          </cell>
          <cell r="Z524">
            <v>0</v>
          </cell>
          <cell r="AA524">
            <v>0</v>
          </cell>
          <cell r="AB524">
            <v>1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D525" t="str">
            <v>217000</v>
          </cell>
          <cell r="E525" t="str">
            <v>PLANT &amp; EQUIPMENT</v>
          </cell>
          <cell r="F525" t="str">
            <v>FA PLANT&amp;EQUIP</v>
          </cell>
          <cell r="G525">
            <v>0</v>
          </cell>
          <cell r="H525" t="str">
            <v>GLJNL</v>
          </cell>
          <cell r="I525">
            <v>0</v>
          </cell>
          <cell r="J525">
            <v>1</v>
          </cell>
          <cell r="K525">
            <v>0</v>
          </cell>
          <cell r="L525">
            <v>8</v>
          </cell>
          <cell r="M525">
            <v>4</v>
          </cell>
          <cell r="N525">
            <v>0</v>
          </cell>
          <cell r="O525">
            <v>0</v>
          </cell>
          <cell r="P525">
            <v>0</v>
          </cell>
          <cell r="Q525">
            <v>1</v>
          </cell>
          <cell r="R525">
            <v>2001</v>
          </cell>
          <cell r="S525" t="str">
            <v>GLVBS10</v>
          </cell>
          <cell r="T525">
            <v>8</v>
          </cell>
          <cell r="U525">
            <v>4</v>
          </cell>
          <cell r="V525">
            <v>0</v>
          </cell>
          <cell r="W525">
            <v>0</v>
          </cell>
          <cell r="X525">
            <v>0</v>
          </cell>
          <cell r="Y525">
            <v>1</v>
          </cell>
          <cell r="Z525">
            <v>0</v>
          </cell>
          <cell r="AA525">
            <v>0</v>
          </cell>
          <cell r="AB525">
            <v>1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D526" t="str">
            <v>217010</v>
          </cell>
          <cell r="E526" t="str">
            <v>AMENITIES</v>
          </cell>
          <cell r="F526" t="str">
            <v>FA AMENITIES</v>
          </cell>
          <cell r="G526">
            <v>0</v>
          </cell>
          <cell r="H526" t="str">
            <v>GLJNL</v>
          </cell>
          <cell r="I526">
            <v>0</v>
          </cell>
          <cell r="J526">
            <v>1</v>
          </cell>
          <cell r="K526">
            <v>0</v>
          </cell>
          <cell r="L526">
            <v>8</v>
          </cell>
          <cell r="M526">
            <v>4</v>
          </cell>
          <cell r="N526">
            <v>0</v>
          </cell>
          <cell r="O526">
            <v>0</v>
          </cell>
          <cell r="P526">
            <v>0</v>
          </cell>
          <cell r="Q526">
            <v>1</v>
          </cell>
          <cell r="R526">
            <v>2001</v>
          </cell>
          <cell r="S526" t="str">
            <v>GLVBS10</v>
          </cell>
          <cell r="T526">
            <v>8</v>
          </cell>
          <cell r="U526">
            <v>4</v>
          </cell>
          <cell r="V526">
            <v>0</v>
          </cell>
          <cell r="W526">
            <v>0</v>
          </cell>
          <cell r="X526">
            <v>0</v>
          </cell>
          <cell r="Y526">
            <v>1</v>
          </cell>
          <cell r="Z526">
            <v>0</v>
          </cell>
          <cell r="AA526">
            <v>0</v>
          </cell>
          <cell r="AB526">
            <v>1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D527" t="str">
            <v>217020</v>
          </cell>
          <cell r="E527" t="str">
            <v>FURNITURE &amp; FITTINGS</v>
          </cell>
          <cell r="F527" t="str">
            <v>FA FURN &amp; FITT</v>
          </cell>
          <cell r="G527">
            <v>0</v>
          </cell>
          <cell r="H527" t="str">
            <v>GLJNL</v>
          </cell>
          <cell r="I527">
            <v>0</v>
          </cell>
          <cell r="J527">
            <v>1</v>
          </cell>
          <cell r="K527">
            <v>0</v>
          </cell>
          <cell r="L527">
            <v>8</v>
          </cell>
          <cell r="M527">
            <v>4</v>
          </cell>
          <cell r="N527">
            <v>0</v>
          </cell>
          <cell r="O527">
            <v>0</v>
          </cell>
          <cell r="P527">
            <v>0</v>
          </cell>
          <cell r="Q527">
            <v>1</v>
          </cell>
          <cell r="R527">
            <v>2001</v>
          </cell>
          <cell r="S527" t="str">
            <v>GLVBS10</v>
          </cell>
          <cell r="T527">
            <v>8</v>
          </cell>
          <cell r="U527">
            <v>4</v>
          </cell>
          <cell r="V527">
            <v>0</v>
          </cell>
          <cell r="W527">
            <v>0</v>
          </cell>
          <cell r="X527">
            <v>0</v>
          </cell>
          <cell r="Y527">
            <v>1</v>
          </cell>
          <cell r="Z527">
            <v>0</v>
          </cell>
          <cell r="AA527">
            <v>0</v>
          </cell>
          <cell r="AB527">
            <v>1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D528" t="str">
            <v>217030</v>
          </cell>
          <cell r="E528" t="str">
            <v>MOTOR VEHICLES</v>
          </cell>
          <cell r="F528" t="str">
            <v>FA MOTOR VEH</v>
          </cell>
          <cell r="G528">
            <v>0</v>
          </cell>
          <cell r="H528" t="str">
            <v>GLJNL</v>
          </cell>
          <cell r="I528">
            <v>0</v>
          </cell>
          <cell r="J528">
            <v>1</v>
          </cell>
          <cell r="K528">
            <v>0</v>
          </cell>
          <cell r="L528">
            <v>8</v>
          </cell>
          <cell r="M528">
            <v>4</v>
          </cell>
          <cell r="N528">
            <v>0</v>
          </cell>
          <cell r="O528">
            <v>0</v>
          </cell>
          <cell r="P528">
            <v>0</v>
          </cell>
          <cell r="Q528">
            <v>1</v>
          </cell>
          <cell r="R528">
            <v>2001</v>
          </cell>
          <cell r="S528" t="str">
            <v>GLVBS10</v>
          </cell>
          <cell r="T528">
            <v>8</v>
          </cell>
          <cell r="U528">
            <v>4</v>
          </cell>
          <cell r="V528">
            <v>0</v>
          </cell>
          <cell r="W528">
            <v>0</v>
          </cell>
          <cell r="X528">
            <v>0</v>
          </cell>
          <cell r="Y528">
            <v>1</v>
          </cell>
          <cell r="Z528">
            <v>0</v>
          </cell>
          <cell r="AA528">
            <v>0</v>
          </cell>
          <cell r="AB528">
            <v>1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D529" t="str">
            <v>217040</v>
          </cell>
          <cell r="E529" t="str">
            <v>OFFICE EQUIPMENT</v>
          </cell>
          <cell r="F529" t="str">
            <v>FA OFF EQUIP</v>
          </cell>
          <cell r="G529">
            <v>0</v>
          </cell>
          <cell r="H529" t="str">
            <v>GLJNL</v>
          </cell>
          <cell r="I529">
            <v>0</v>
          </cell>
          <cell r="J529">
            <v>1</v>
          </cell>
          <cell r="K529">
            <v>0</v>
          </cell>
          <cell r="L529">
            <v>8</v>
          </cell>
          <cell r="M529">
            <v>4</v>
          </cell>
          <cell r="N529">
            <v>0</v>
          </cell>
          <cell r="O529">
            <v>0</v>
          </cell>
          <cell r="P529">
            <v>0</v>
          </cell>
          <cell r="Q529">
            <v>1</v>
          </cell>
          <cell r="R529">
            <v>2001</v>
          </cell>
          <cell r="S529" t="str">
            <v>GLVBS10</v>
          </cell>
          <cell r="T529">
            <v>8</v>
          </cell>
          <cell r="U529">
            <v>4</v>
          </cell>
          <cell r="V529">
            <v>0</v>
          </cell>
          <cell r="W529">
            <v>0</v>
          </cell>
          <cell r="X529">
            <v>0</v>
          </cell>
          <cell r="Y529">
            <v>1</v>
          </cell>
          <cell r="Z529">
            <v>0</v>
          </cell>
          <cell r="AA529">
            <v>0</v>
          </cell>
          <cell r="AB529">
            <v>1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D530" t="str">
            <v>217500</v>
          </cell>
          <cell r="E530" t="str">
            <v>PASTORAL IMPROVE (TAX DEPREC)</v>
          </cell>
          <cell r="F530" t="str">
            <v>FA PAST IMPROV</v>
          </cell>
          <cell r="G530">
            <v>1</v>
          </cell>
          <cell r="H530" t="str">
            <v>GLERROR</v>
          </cell>
          <cell r="I530">
            <v>0</v>
          </cell>
          <cell r="J530">
            <v>1</v>
          </cell>
          <cell r="K530">
            <v>0</v>
          </cell>
          <cell r="L530">
            <v>8</v>
          </cell>
          <cell r="M530">
            <v>4</v>
          </cell>
          <cell r="N530">
            <v>5</v>
          </cell>
          <cell r="O530">
            <v>5</v>
          </cell>
          <cell r="P530">
            <v>5</v>
          </cell>
          <cell r="Q530">
            <v>1</v>
          </cell>
          <cell r="R530">
            <v>2001</v>
          </cell>
          <cell r="S530" t="str">
            <v>GLVBS10</v>
          </cell>
          <cell r="T530">
            <v>8</v>
          </cell>
          <cell r="U530">
            <v>4</v>
          </cell>
          <cell r="V530">
            <v>5</v>
          </cell>
          <cell r="W530">
            <v>5</v>
          </cell>
          <cell r="X530">
            <v>5</v>
          </cell>
          <cell r="Y530">
            <v>1</v>
          </cell>
          <cell r="Z530">
            <v>0</v>
          </cell>
          <cell r="AA530">
            <v>0</v>
          </cell>
          <cell r="AB530">
            <v>1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D531" t="str">
            <v>218000</v>
          </cell>
          <cell r="E531" t="str">
            <v>LEASED PLANT AND EQUIPMENT</v>
          </cell>
          <cell r="F531" t="str">
            <v>FA LEASED P&amp;E</v>
          </cell>
          <cell r="G531">
            <v>0</v>
          </cell>
          <cell r="H531" t="str">
            <v>GLJNL</v>
          </cell>
          <cell r="I531">
            <v>0</v>
          </cell>
          <cell r="J531">
            <v>1</v>
          </cell>
          <cell r="K531">
            <v>0</v>
          </cell>
          <cell r="L531">
            <v>8</v>
          </cell>
          <cell r="M531">
            <v>4</v>
          </cell>
          <cell r="N531">
            <v>0</v>
          </cell>
          <cell r="O531">
            <v>0</v>
          </cell>
          <cell r="P531">
            <v>0</v>
          </cell>
          <cell r="Q531">
            <v>1</v>
          </cell>
          <cell r="R531">
            <v>2001</v>
          </cell>
          <cell r="S531" t="str">
            <v>GLVBS10</v>
          </cell>
          <cell r="T531">
            <v>8</v>
          </cell>
          <cell r="U531">
            <v>4</v>
          </cell>
          <cell r="V531">
            <v>0</v>
          </cell>
          <cell r="W531">
            <v>0</v>
          </cell>
          <cell r="X531">
            <v>0</v>
          </cell>
          <cell r="Y531">
            <v>1</v>
          </cell>
          <cell r="Z531">
            <v>0</v>
          </cell>
          <cell r="AA531">
            <v>0</v>
          </cell>
          <cell r="AB531">
            <v>1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D532" t="str">
            <v>221100</v>
          </cell>
          <cell r="E532" t="str">
            <v>ACCUM DEPN - FREEHOLD LAND</v>
          </cell>
          <cell r="F532" t="str">
            <v>FA ACCDEP LAND</v>
          </cell>
          <cell r="G532">
            <v>0</v>
          </cell>
          <cell r="H532" t="str">
            <v>GLJNL</v>
          </cell>
          <cell r="I532">
            <v>0</v>
          </cell>
          <cell r="J532">
            <v>1</v>
          </cell>
          <cell r="K532">
            <v>0</v>
          </cell>
          <cell r="L532">
            <v>8</v>
          </cell>
          <cell r="M532">
            <v>4</v>
          </cell>
          <cell r="N532">
            <v>0</v>
          </cell>
          <cell r="O532">
            <v>0</v>
          </cell>
          <cell r="P532">
            <v>0</v>
          </cell>
          <cell r="Q532">
            <v>1</v>
          </cell>
          <cell r="R532">
            <v>2001</v>
          </cell>
          <cell r="S532" t="str">
            <v>GLVBS10</v>
          </cell>
          <cell r="T532">
            <v>8</v>
          </cell>
          <cell r="U532">
            <v>4</v>
          </cell>
          <cell r="V532">
            <v>0</v>
          </cell>
          <cell r="W532">
            <v>0</v>
          </cell>
          <cell r="X532">
            <v>0</v>
          </cell>
          <cell r="Y532">
            <v>1</v>
          </cell>
          <cell r="Z532">
            <v>0</v>
          </cell>
          <cell r="AA532">
            <v>0</v>
          </cell>
          <cell r="AB532">
            <v>1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D533" t="str">
            <v>221200</v>
          </cell>
          <cell r="E533" t="str">
            <v>ACCUM DEPN - LEASEHOLD LAND</v>
          </cell>
          <cell r="F533" t="str">
            <v>FA ACCDEP L/LND</v>
          </cell>
          <cell r="G533">
            <v>0</v>
          </cell>
          <cell r="H533" t="str">
            <v>GLJNL</v>
          </cell>
          <cell r="I533">
            <v>0</v>
          </cell>
          <cell r="J533">
            <v>1</v>
          </cell>
          <cell r="K533">
            <v>0</v>
          </cell>
          <cell r="L533">
            <v>8</v>
          </cell>
          <cell r="M533">
            <v>4</v>
          </cell>
          <cell r="N533">
            <v>0</v>
          </cell>
          <cell r="O533">
            <v>0</v>
          </cell>
          <cell r="P533">
            <v>0</v>
          </cell>
          <cell r="Q533">
            <v>1</v>
          </cell>
          <cell r="R533">
            <v>2001</v>
          </cell>
          <cell r="S533" t="str">
            <v>GLVBS10</v>
          </cell>
          <cell r="T533">
            <v>8</v>
          </cell>
          <cell r="U533">
            <v>4</v>
          </cell>
          <cell r="V533">
            <v>0</v>
          </cell>
          <cell r="W533">
            <v>0</v>
          </cell>
          <cell r="X533">
            <v>0</v>
          </cell>
          <cell r="Y533">
            <v>1</v>
          </cell>
          <cell r="Z533">
            <v>0</v>
          </cell>
          <cell r="AA533">
            <v>0</v>
          </cell>
          <cell r="AB533">
            <v>1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D534" t="str">
            <v>221300</v>
          </cell>
          <cell r="E534" t="str">
            <v>ACCUM DEPN - LAND IMPROVEMENTS</v>
          </cell>
          <cell r="F534" t="str">
            <v>FA ACCDEP LNDIM</v>
          </cell>
          <cell r="G534">
            <v>0</v>
          </cell>
          <cell r="H534" t="str">
            <v>GLJNL</v>
          </cell>
          <cell r="I534">
            <v>0</v>
          </cell>
          <cell r="J534">
            <v>1</v>
          </cell>
          <cell r="K534">
            <v>0</v>
          </cell>
          <cell r="L534">
            <v>8</v>
          </cell>
          <cell r="M534">
            <v>4</v>
          </cell>
          <cell r="N534">
            <v>0</v>
          </cell>
          <cell r="O534">
            <v>0</v>
          </cell>
          <cell r="P534">
            <v>0</v>
          </cell>
          <cell r="Q534">
            <v>1</v>
          </cell>
          <cell r="R534">
            <v>2001</v>
          </cell>
          <cell r="S534" t="str">
            <v>GLVBS10</v>
          </cell>
          <cell r="T534">
            <v>8</v>
          </cell>
          <cell r="U534">
            <v>4</v>
          </cell>
          <cell r="V534">
            <v>0</v>
          </cell>
          <cell r="W534">
            <v>0</v>
          </cell>
          <cell r="X534">
            <v>0</v>
          </cell>
          <cell r="Y534">
            <v>1</v>
          </cell>
          <cell r="Z534">
            <v>0</v>
          </cell>
          <cell r="AA534">
            <v>0</v>
          </cell>
          <cell r="AB534">
            <v>1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D535" t="str">
            <v>225000</v>
          </cell>
          <cell r="E535" t="str">
            <v>ACCUM DEPN - BUILDINGS</v>
          </cell>
          <cell r="F535" t="str">
            <v>FA ACCDEP BLDGS</v>
          </cell>
          <cell r="G535">
            <v>0</v>
          </cell>
          <cell r="H535" t="str">
            <v>GLJNL</v>
          </cell>
          <cell r="I535">
            <v>0</v>
          </cell>
          <cell r="J535">
            <v>1</v>
          </cell>
          <cell r="K535">
            <v>0</v>
          </cell>
          <cell r="L535">
            <v>8</v>
          </cell>
          <cell r="M535">
            <v>4</v>
          </cell>
          <cell r="N535">
            <v>0</v>
          </cell>
          <cell r="O535">
            <v>0</v>
          </cell>
          <cell r="P535">
            <v>0</v>
          </cell>
          <cell r="Q535">
            <v>1</v>
          </cell>
          <cell r="R535">
            <v>2001</v>
          </cell>
          <cell r="S535" t="str">
            <v>GLVBS10</v>
          </cell>
          <cell r="T535">
            <v>8</v>
          </cell>
          <cell r="U535">
            <v>4</v>
          </cell>
          <cell r="V535">
            <v>0</v>
          </cell>
          <cell r="W535">
            <v>0</v>
          </cell>
          <cell r="X535">
            <v>0</v>
          </cell>
          <cell r="Y535">
            <v>1</v>
          </cell>
          <cell r="Z535">
            <v>0</v>
          </cell>
          <cell r="AA535">
            <v>0</v>
          </cell>
          <cell r="AB535">
            <v>1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D536" t="str">
            <v>227000</v>
          </cell>
          <cell r="E536" t="str">
            <v>ACCUM DEPN - PLANT &amp; EQUIPMENT</v>
          </cell>
          <cell r="F536" t="str">
            <v>FA ACCDEP P&amp;E</v>
          </cell>
          <cell r="G536">
            <v>0</v>
          </cell>
          <cell r="H536" t="str">
            <v>GLJNL</v>
          </cell>
          <cell r="I536">
            <v>0</v>
          </cell>
          <cell r="J536">
            <v>1</v>
          </cell>
          <cell r="K536">
            <v>0</v>
          </cell>
          <cell r="L536">
            <v>8</v>
          </cell>
          <cell r="M536">
            <v>4</v>
          </cell>
          <cell r="N536">
            <v>0</v>
          </cell>
          <cell r="O536">
            <v>0</v>
          </cell>
          <cell r="P536">
            <v>0</v>
          </cell>
          <cell r="Q536">
            <v>1</v>
          </cell>
          <cell r="R536">
            <v>2001</v>
          </cell>
          <cell r="S536" t="str">
            <v>GLVBS10</v>
          </cell>
          <cell r="T536">
            <v>8</v>
          </cell>
          <cell r="U536">
            <v>4</v>
          </cell>
          <cell r="V536">
            <v>0</v>
          </cell>
          <cell r="W536">
            <v>0</v>
          </cell>
          <cell r="X536">
            <v>0</v>
          </cell>
          <cell r="Y536">
            <v>1</v>
          </cell>
          <cell r="Z536">
            <v>0</v>
          </cell>
          <cell r="AA536">
            <v>0</v>
          </cell>
          <cell r="AB536">
            <v>1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D537" t="str">
            <v>227010</v>
          </cell>
          <cell r="E537" t="str">
            <v>ACCUM DEPN - AMENITIES</v>
          </cell>
          <cell r="F537" t="str">
            <v>FA ACCDEP AMEN</v>
          </cell>
          <cell r="G537">
            <v>0</v>
          </cell>
          <cell r="H537" t="str">
            <v>GLJNL</v>
          </cell>
          <cell r="I537">
            <v>0</v>
          </cell>
          <cell r="J537">
            <v>1</v>
          </cell>
          <cell r="K537">
            <v>0</v>
          </cell>
          <cell r="L537">
            <v>8</v>
          </cell>
          <cell r="M537">
            <v>4</v>
          </cell>
          <cell r="N537">
            <v>0</v>
          </cell>
          <cell r="O537">
            <v>0</v>
          </cell>
          <cell r="P537">
            <v>0</v>
          </cell>
          <cell r="Q537">
            <v>1</v>
          </cell>
          <cell r="R537">
            <v>2001</v>
          </cell>
          <cell r="S537" t="str">
            <v>GLVBS10</v>
          </cell>
          <cell r="T537">
            <v>8</v>
          </cell>
          <cell r="U537">
            <v>4</v>
          </cell>
          <cell r="V537">
            <v>0</v>
          </cell>
          <cell r="W537">
            <v>0</v>
          </cell>
          <cell r="X537">
            <v>0</v>
          </cell>
          <cell r="Y537">
            <v>1</v>
          </cell>
          <cell r="Z537">
            <v>0</v>
          </cell>
          <cell r="AA537">
            <v>0</v>
          </cell>
          <cell r="AB537">
            <v>1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D538" t="str">
            <v>227020</v>
          </cell>
          <cell r="E538" t="str">
            <v>ACCUM DEPN - FURN &amp; FITTINGS</v>
          </cell>
          <cell r="F538" t="str">
            <v>FA ACCDEP F&amp;F</v>
          </cell>
          <cell r="G538">
            <v>0</v>
          </cell>
          <cell r="H538" t="str">
            <v>GLJNL</v>
          </cell>
          <cell r="I538">
            <v>0</v>
          </cell>
          <cell r="J538">
            <v>1</v>
          </cell>
          <cell r="K538">
            <v>0</v>
          </cell>
          <cell r="L538">
            <v>8</v>
          </cell>
          <cell r="M538">
            <v>4</v>
          </cell>
          <cell r="N538">
            <v>0</v>
          </cell>
          <cell r="O538">
            <v>0</v>
          </cell>
          <cell r="P538">
            <v>0</v>
          </cell>
          <cell r="Q538">
            <v>1</v>
          </cell>
          <cell r="R538">
            <v>2001</v>
          </cell>
          <cell r="S538" t="str">
            <v>GLVBS10</v>
          </cell>
          <cell r="T538">
            <v>8</v>
          </cell>
          <cell r="U538">
            <v>4</v>
          </cell>
          <cell r="V538">
            <v>0</v>
          </cell>
          <cell r="W538">
            <v>0</v>
          </cell>
          <cell r="X538">
            <v>0</v>
          </cell>
          <cell r="Y538">
            <v>1</v>
          </cell>
          <cell r="Z538">
            <v>0</v>
          </cell>
          <cell r="AA538">
            <v>0</v>
          </cell>
          <cell r="AB538">
            <v>1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D539" t="str">
            <v>227030</v>
          </cell>
          <cell r="E539" t="str">
            <v>ACCUM DEPN - MOTOR VEHICLES</v>
          </cell>
          <cell r="F539" t="str">
            <v>FA ACCDEP MVEH</v>
          </cell>
          <cell r="G539">
            <v>0</v>
          </cell>
          <cell r="H539" t="str">
            <v>GLJNL</v>
          </cell>
          <cell r="I539">
            <v>0</v>
          </cell>
          <cell r="J539">
            <v>1</v>
          </cell>
          <cell r="K539">
            <v>0</v>
          </cell>
          <cell r="L539">
            <v>8</v>
          </cell>
          <cell r="M539">
            <v>4</v>
          </cell>
          <cell r="N539">
            <v>0</v>
          </cell>
          <cell r="O539">
            <v>0</v>
          </cell>
          <cell r="P539">
            <v>0</v>
          </cell>
          <cell r="Q539">
            <v>1</v>
          </cell>
          <cell r="R539">
            <v>2001</v>
          </cell>
          <cell r="S539" t="str">
            <v>GLVBS10</v>
          </cell>
          <cell r="T539">
            <v>8</v>
          </cell>
          <cell r="U539">
            <v>4</v>
          </cell>
          <cell r="V539">
            <v>0</v>
          </cell>
          <cell r="W539">
            <v>0</v>
          </cell>
          <cell r="X539">
            <v>0</v>
          </cell>
          <cell r="Y539">
            <v>1</v>
          </cell>
          <cell r="Z539">
            <v>0</v>
          </cell>
          <cell r="AA539">
            <v>0</v>
          </cell>
          <cell r="AB539">
            <v>1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D540" t="str">
            <v>227040</v>
          </cell>
          <cell r="E540" t="str">
            <v>ACCUM DEPN - OFFICE EQUIPMENT</v>
          </cell>
          <cell r="F540" t="str">
            <v>FA ACCDEP OFFEQ</v>
          </cell>
          <cell r="G540">
            <v>0</v>
          </cell>
          <cell r="H540" t="str">
            <v>GLJNL</v>
          </cell>
          <cell r="I540">
            <v>0</v>
          </cell>
          <cell r="J540">
            <v>1</v>
          </cell>
          <cell r="K540">
            <v>0</v>
          </cell>
          <cell r="L540">
            <v>8</v>
          </cell>
          <cell r="M540">
            <v>4</v>
          </cell>
          <cell r="N540">
            <v>0</v>
          </cell>
          <cell r="O540">
            <v>0</v>
          </cell>
          <cell r="P540">
            <v>0</v>
          </cell>
          <cell r="Q540">
            <v>1</v>
          </cell>
          <cell r="R540">
            <v>2001</v>
          </cell>
          <cell r="S540" t="str">
            <v>GLVBS10</v>
          </cell>
          <cell r="T540">
            <v>8</v>
          </cell>
          <cell r="U540">
            <v>4</v>
          </cell>
          <cell r="V540">
            <v>0</v>
          </cell>
          <cell r="W540">
            <v>0</v>
          </cell>
          <cell r="X540">
            <v>0</v>
          </cell>
          <cell r="Y540">
            <v>1</v>
          </cell>
          <cell r="Z540">
            <v>0</v>
          </cell>
          <cell r="AA540">
            <v>0</v>
          </cell>
          <cell r="AB540">
            <v>1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D541" t="str">
            <v>227092</v>
          </cell>
          <cell r="E541" t="str">
            <v>ACCUM DEPN - PROJ COSTS 209002</v>
          </cell>
          <cell r="F541" t="str">
            <v>FA ACCDEP209002</v>
          </cell>
          <cell r="G541">
            <v>0</v>
          </cell>
          <cell r="H541" t="str">
            <v>GLJNL</v>
          </cell>
          <cell r="I541">
            <v>0</v>
          </cell>
          <cell r="J541">
            <v>1</v>
          </cell>
          <cell r="K541">
            <v>0</v>
          </cell>
          <cell r="L541">
            <v>5</v>
          </cell>
          <cell r="M541">
            <v>4</v>
          </cell>
          <cell r="N541">
            <v>0</v>
          </cell>
          <cell r="O541">
            <v>0</v>
          </cell>
          <cell r="P541">
            <v>0</v>
          </cell>
          <cell r="Q541">
            <v>1</v>
          </cell>
          <cell r="R541">
            <v>2001</v>
          </cell>
          <cell r="S541" t="str">
            <v>GLVBS10</v>
          </cell>
          <cell r="T541">
            <v>5</v>
          </cell>
          <cell r="U541">
            <v>4</v>
          </cell>
          <cell r="V541">
            <v>0</v>
          </cell>
          <cell r="W541">
            <v>0</v>
          </cell>
          <cell r="X541">
            <v>0</v>
          </cell>
          <cell r="Y541">
            <v>1</v>
          </cell>
          <cell r="Z541">
            <v>0</v>
          </cell>
          <cell r="AA541">
            <v>0</v>
          </cell>
          <cell r="AB541">
            <v>1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42">
          <cell r="D542" t="str">
            <v>227500</v>
          </cell>
          <cell r="E542" t="str">
            <v>ACCUM DEPN - PASTORAL IMPROVE</v>
          </cell>
          <cell r="F542" t="str">
            <v>FA ACCDEP PAST</v>
          </cell>
          <cell r="G542">
            <v>1</v>
          </cell>
          <cell r="H542" t="str">
            <v>GLERROR</v>
          </cell>
          <cell r="I542">
            <v>0</v>
          </cell>
          <cell r="J542">
            <v>1</v>
          </cell>
          <cell r="K542">
            <v>0</v>
          </cell>
          <cell r="L542">
            <v>8</v>
          </cell>
          <cell r="M542">
            <v>4</v>
          </cell>
          <cell r="N542">
            <v>5</v>
          </cell>
          <cell r="O542">
            <v>5</v>
          </cell>
          <cell r="P542">
            <v>5</v>
          </cell>
          <cell r="Q542">
            <v>1</v>
          </cell>
          <cell r="R542">
            <v>2001</v>
          </cell>
          <cell r="S542" t="str">
            <v>GLVBS10</v>
          </cell>
          <cell r="T542">
            <v>8</v>
          </cell>
          <cell r="U542">
            <v>4</v>
          </cell>
          <cell r="V542">
            <v>5</v>
          </cell>
          <cell r="W542">
            <v>5</v>
          </cell>
          <cell r="X542">
            <v>5</v>
          </cell>
          <cell r="Y542">
            <v>1</v>
          </cell>
          <cell r="Z542">
            <v>0</v>
          </cell>
          <cell r="AA542">
            <v>0</v>
          </cell>
          <cell r="AB542">
            <v>1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D543" t="str">
            <v>228000</v>
          </cell>
          <cell r="E543" t="str">
            <v>ACCUM AMORT LEASED PLT &amp; EQUIP</v>
          </cell>
          <cell r="F543" t="str">
            <v>FA AMORT LEASE</v>
          </cell>
          <cell r="G543">
            <v>0</v>
          </cell>
          <cell r="H543" t="str">
            <v>GLJNL</v>
          </cell>
          <cell r="I543">
            <v>0</v>
          </cell>
          <cell r="J543">
            <v>1</v>
          </cell>
          <cell r="K543">
            <v>0</v>
          </cell>
          <cell r="L543">
            <v>8</v>
          </cell>
          <cell r="M543">
            <v>4</v>
          </cell>
          <cell r="N543">
            <v>0</v>
          </cell>
          <cell r="O543">
            <v>0</v>
          </cell>
          <cell r="P543">
            <v>0</v>
          </cell>
          <cell r="Q543">
            <v>1</v>
          </cell>
          <cell r="R543">
            <v>2001</v>
          </cell>
          <cell r="S543" t="str">
            <v>GLVBS10</v>
          </cell>
          <cell r="T543">
            <v>8</v>
          </cell>
          <cell r="U543">
            <v>4</v>
          </cell>
          <cell r="V543">
            <v>0</v>
          </cell>
          <cell r="W543">
            <v>0</v>
          </cell>
          <cell r="X543">
            <v>0</v>
          </cell>
          <cell r="Y543">
            <v>1</v>
          </cell>
          <cell r="Z543">
            <v>0</v>
          </cell>
          <cell r="AA543">
            <v>0</v>
          </cell>
          <cell r="AB543">
            <v>1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D544" t="str">
            <v>229500</v>
          </cell>
          <cell r="E544" t="str">
            <v>ESTIM ACCUM DEPN MINOR CAPITAL</v>
          </cell>
          <cell r="F544" t="str">
            <v>ESTIM DEP MINOR</v>
          </cell>
          <cell r="G544">
            <v>0</v>
          </cell>
          <cell r="H544" t="str">
            <v>GLJNL</v>
          </cell>
          <cell r="I544">
            <v>0</v>
          </cell>
          <cell r="J544">
            <v>1</v>
          </cell>
          <cell r="K544">
            <v>0</v>
          </cell>
          <cell r="L544">
            <v>8</v>
          </cell>
          <cell r="M544">
            <v>4</v>
          </cell>
          <cell r="N544">
            <v>0</v>
          </cell>
          <cell r="O544">
            <v>0</v>
          </cell>
          <cell r="P544">
            <v>0</v>
          </cell>
          <cell r="Q544">
            <v>1</v>
          </cell>
          <cell r="R544">
            <v>2001</v>
          </cell>
          <cell r="S544" t="str">
            <v>GLVBS10</v>
          </cell>
          <cell r="T544">
            <v>8</v>
          </cell>
          <cell r="U544">
            <v>4</v>
          </cell>
          <cell r="V544">
            <v>0</v>
          </cell>
          <cell r="W544">
            <v>0</v>
          </cell>
          <cell r="X544">
            <v>0</v>
          </cell>
          <cell r="Y544">
            <v>1</v>
          </cell>
          <cell r="Z544">
            <v>0</v>
          </cell>
          <cell r="AA544">
            <v>0</v>
          </cell>
          <cell r="AB544">
            <v>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D545" t="str">
            <v>231000</v>
          </cell>
          <cell r="E545" t="str">
            <v>INTANG DEVELOPMENT PROJECTS CAPITALISED</v>
          </cell>
          <cell r="F545" t="str">
            <v>INT DEVEL CAPIT</v>
          </cell>
          <cell r="G545">
            <v>0</v>
          </cell>
          <cell r="H545" t="str">
            <v>GLJNL</v>
          </cell>
          <cell r="I545">
            <v>0</v>
          </cell>
          <cell r="J545">
            <v>1</v>
          </cell>
          <cell r="K545">
            <v>0</v>
          </cell>
          <cell r="L545">
            <v>5</v>
          </cell>
          <cell r="M545">
            <v>4</v>
          </cell>
          <cell r="N545">
            <v>5</v>
          </cell>
          <cell r="O545">
            <v>5</v>
          </cell>
          <cell r="P545">
            <v>0</v>
          </cell>
          <cell r="Q545">
            <v>1</v>
          </cell>
          <cell r="R545">
            <v>2001</v>
          </cell>
          <cell r="S545" t="str">
            <v>GLVBS10</v>
          </cell>
          <cell r="T545">
            <v>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1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D546" t="str">
            <v>232000</v>
          </cell>
          <cell r="E546" t="str">
            <v>INTANGIBLES - SOFTWARE</v>
          </cell>
          <cell r="F546" t="str">
            <v>INTANG SOFTWARE</v>
          </cell>
          <cell r="G546">
            <v>0</v>
          </cell>
          <cell r="H546" t="str">
            <v>GLJNL</v>
          </cell>
          <cell r="I546">
            <v>0</v>
          </cell>
          <cell r="J546">
            <v>1</v>
          </cell>
          <cell r="K546">
            <v>0</v>
          </cell>
          <cell r="L546">
            <v>5</v>
          </cell>
          <cell r="M546">
            <v>4</v>
          </cell>
          <cell r="N546">
            <v>5</v>
          </cell>
          <cell r="O546">
            <v>5</v>
          </cell>
          <cell r="P546">
            <v>0</v>
          </cell>
          <cell r="Q546">
            <v>1</v>
          </cell>
          <cell r="R546">
            <v>2001</v>
          </cell>
          <cell r="S546" t="str">
            <v>GLVBS10</v>
          </cell>
          <cell r="T546">
            <v>5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1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D547" t="str">
            <v>233000</v>
          </cell>
          <cell r="E547" t="str">
            <v>INTANGIBLES - BRANDS</v>
          </cell>
          <cell r="F547" t="str">
            <v>INTANG BRANDS</v>
          </cell>
          <cell r="G547">
            <v>0</v>
          </cell>
          <cell r="H547" t="str">
            <v>GLJNL</v>
          </cell>
          <cell r="I547">
            <v>0</v>
          </cell>
          <cell r="J547">
            <v>1</v>
          </cell>
          <cell r="K547">
            <v>0</v>
          </cell>
          <cell r="L547">
            <v>5</v>
          </cell>
          <cell r="M547">
            <v>4</v>
          </cell>
          <cell r="N547">
            <v>5</v>
          </cell>
          <cell r="O547">
            <v>5</v>
          </cell>
          <cell r="P547">
            <v>0</v>
          </cell>
          <cell r="Q547">
            <v>1</v>
          </cell>
          <cell r="R547">
            <v>2001</v>
          </cell>
          <cell r="S547" t="str">
            <v>GLVBS10</v>
          </cell>
          <cell r="T547">
            <v>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1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8">
          <cell r="D548" t="str">
            <v>234000</v>
          </cell>
          <cell r="E548" t="str">
            <v>INTANGIBLES - OTHER FIXED ASSETS</v>
          </cell>
          <cell r="F548" t="str">
            <v>INTANG OTHER FA</v>
          </cell>
          <cell r="G548">
            <v>0</v>
          </cell>
          <cell r="H548" t="str">
            <v>GLJNL</v>
          </cell>
          <cell r="I548">
            <v>0</v>
          </cell>
          <cell r="J548">
            <v>1</v>
          </cell>
          <cell r="K548">
            <v>0</v>
          </cell>
          <cell r="L548">
            <v>5</v>
          </cell>
          <cell r="M548">
            <v>4</v>
          </cell>
          <cell r="N548">
            <v>0</v>
          </cell>
          <cell r="O548">
            <v>0</v>
          </cell>
          <cell r="P548">
            <v>0</v>
          </cell>
          <cell r="Q548">
            <v>1</v>
          </cell>
          <cell r="R548">
            <v>2001</v>
          </cell>
          <cell r="S548" t="str">
            <v>GLVBS10</v>
          </cell>
          <cell r="T548">
            <v>5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1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D549" t="str">
            <v>238000</v>
          </cell>
          <cell r="E549" t="str">
            <v>INTANGIBLE ASSETS IN PROGRESS</v>
          </cell>
          <cell r="F549" t="str">
            <v>INTANG FA WIP</v>
          </cell>
          <cell r="G549">
            <v>0</v>
          </cell>
          <cell r="H549" t="str">
            <v>GLJNL</v>
          </cell>
          <cell r="I549">
            <v>0</v>
          </cell>
          <cell r="J549">
            <v>1</v>
          </cell>
          <cell r="K549">
            <v>0</v>
          </cell>
          <cell r="L549">
            <v>5</v>
          </cell>
          <cell r="M549">
            <v>4</v>
          </cell>
          <cell r="N549">
            <v>5</v>
          </cell>
          <cell r="O549">
            <v>5</v>
          </cell>
          <cell r="P549">
            <v>0</v>
          </cell>
          <cell r="Q549">
            <v>1</v>
          </cell>
          <cell r="R549">
            <v>2001</v>
          </cell>
          <cell r="S549" t="str">
            <v>GLVBS10</v>
          </cell>
          <cell r="T549">
            <v>5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1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D550" t="str">
            <v>241000</v>
          </cell>
          <cell r="E550" t="str">
            <v>AMORT DEVELOPMENT PROJECTS CAPITALISED</v>
          </cell>
          <cell r="F550" t="str">
            <v>AMORT DEVEL CAP</v>
          </cell>
          <cell r="G550">
            <v>0</v>
          </cell>
          <cell r="H550" t="str">
            <v>GLJNL</v>
          </cell>
          <cell r="I550">
            <v>0</v>
          </cell>
          <cell r="J550">
            <v>1</v>
          </cell>
          <cell r="K550">
            <v>0</v>
          </cell>
          <cell r="L550">
            <v>5</v>
          </cell>
          <cell r="M550">
            <v>4</v>
          </cell>
          <cell r="N550">
            <v>5</v>
          </cell>
          <cell r="O550">
            <v>5</v>
          </cell>
          <cell r="P550">
            <v>0</v>
          </cell>
          <cell r="Q550">
            <v>1</v>
          </cell>
          <cell r="R550">
            <v>2001</v>
          </cell>
          <cell r="S550" t="str">
            <v>GLVBS10</v>
          </cell>
          <cell r="T550">
            <v>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1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D551" t="str">
            <v>242000</v>
          </cell>
          <cell r="E551" t="str">
            <v>AMORTISATION - SOFTWARE</v>
          </cell>
          <cell r="F551" t="str">
            <v>AMORT SOFTWARE</v>
          </cell>
          <cell r="G551">
            <v>0</v>
          </cell>
          <cell r="H551" t="str">
            <v>GLJNL</v>
          </cell>
          <cell r="I551">
            <v>0</v>
          </cell>
          <cell r="J551">
            <v>1</v>
          </cell>
          <cell r="K551">
            <v>0</v>
          </cell>
          <cell r="L551">
            <v>5</v>
          </cell>
          <cell r="M551">
            <v>4</v>
          </cell>
          <cell r="N551">
            <v>5</v>
          </cell>
          <cell r="O551">
            <v>5</v>
          </cell>
          <cell r="P551">
            <v>0</v>
          </cell>
          <cell r="Q551">
            <v>1</v>
          </cell>
          <cell r="R551">
            <v>2001</v>
          </cell>
          <cell r="S551" t="str">
            <v>GLVBS10</v>
          </cell>
          <cell r="T551">
            <v>5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1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D552" t="str">
            <v>243000</v>
          </cell>
          <cell r="E552" t="str">
            <v>AMORTISATION - BRANDS</v>
          </cell>
          <cell r="F552" t="str">
            <v>AMORT BRANDS</v>
          </cell>
          <cell r="G552">
            <v>0</v>
          </cell>
          <cell r="H552" t="str">
            <v>GLJNL</v>
          </cell>
          <cell r="I552">
            <v>0</v>
          </cell>
          <cell r="J552">
            <v>1</v>
          </cell>
          <cell r="K552">
            <v>0</v>
          </cell>
          <cell r="L552">
            <v>5</v>
          </cell>
          <cell r="M552">
            <v>4</v>
          </cell>
          <cell r="N552">
            <v>5</v>
          </cell>
          <cell r="O552">
            <v>5</v>
          </cell>
          <cell r="P552">
            <v>0</v>
          </cell>
          <cell r="Q552">
            <v>1</v>
          </cell>
          <cell r="R552">
            <v>2001</v>
          </cell>
          <cell r="S552" t="str">
            <v>GLVBS10</v>
          </cell>
          <cell r="T552">
            <v>5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1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D553" t="str">
            <v>244000</v>
          </cell>
          <cell r="E553" t="str">
            <v>AMORTISATION - OTHER FIXED ASSETS</v>
          </cell>
          <cell r="F553" t="str">
            <v>AMORT OTHER FA</v>
          </cell>
          <cell r="G553">
            <v>0</v>
          </cell>
          <cell r="H553" t="str">
            <v>GLJNL</v>
          </cell>
          <cell r="I553">
            <v>0</v>
          </cell>
          <cell r="J553">
            <v>1</v>
          </cell>
          <cell r="K553">
            <v>0</v>
          </cell>
          <cell r="L553">
            <v>5</v>
          </cell>
          <cell r="M553">
            <v>4</v>
          </cell>
          <cell r="N553">
            <v>0</v>
          </cell>
          <cell r="O553">
            <v>0</v>
          </cell>
          <cell r="P553">
            <v>0</v>
          </cell>
          <cell r="Q553">
            <v>1</v>
          </cell>
          <cell r="R553">
            <v>2001</v>
          </cell>
          <cell r="S553" t="str">
            <v>GLVBS10</v>
          </cell>
          <cell r="T553">
            <v>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1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D554" t="str">
            <v>249100</v>
          </cell>
          <cell r="E554" t="str">
            <v>IMPAIR DEVELOPMENT PROJECTS CAPITALISED</v>
          </cell>
          <cell r="F554" t="str">
            <v>IMPAIR DEV CAP</v>
          </cell>
          <cell r="G554">
            <v>1</v>
          </cell>
          <cell r="H554" t="str">
            <v>GLACCT</v>
          </cell>
          <cell r="I554">
            <v>0</v>
          </cell>
          <cell r="J554">
            <v>1</v>
          </cell>
          <cell r="K554">
            <v>0</v>
          </cell>
          <cell r="L554">
            <v>5</v>
          </cell>
          <cell r="M554">
            <v>4</v>
          </cell>
          <cell r="N554">
            <v>5</v>
          </cell>
          <cell r="O554">
            <v>5</v>
          </cell>
          <cell r="P554">
            <v>0</v>
          </cell>
          <cell r="Q554">
            <v>1</v>
          </cell>
          <cell r="R554">
            <v>2001</v>
          </cell>
          <cell r="S554" t="str">
            <v>GLVBS10</v>
          </cell>
          <cell r="T554">
            <v>5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1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D555" t="str">
            <v>253020</v>
          </cell>
          <cell r="E555" t="str">
            <v>LT UNSEC LOANS TO GROUP COYS      L42120</v>
          </cell>
          <cell r="F555" t="str">
            <v>ICOY LOANS</v>
          </cell>
          <cell r="G555">
            <v>0</v>
          </cell>
          <cell r="H555" t="str">
            <v>GLJNL</v>
          </cell>
          <cell r="I555">
            <v>0</v>
          </cell>
          <cell r="J555">
            <v>1</v>
          </cell>
          <cell r="K555">
            <v>6</v>
          </cell>
          <cell r="L555">
            <v>4</v>
          </cell>
          <cell r="M555">
            <v>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2001</v>
          </cell>
          <cell r="S555" t="str">
            <v>GLVBS10</v>
          </cell>
          <cell r="T555">
            <v>8</v>
          </cell>
          <cell r="U555">
            <v>5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</v>
          </cell>
          <cell r="AA555">
            <v>0</v>
          </cell>
          <cell r="AB555">
            <v>1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D556" t="str">
            <v>254610</v>
          </cell>
          <cell r="E556" t="str">
            <v>LT LOAN IGRP - CLIPSAL MOELLER INDUST</v>
          </cell>
          <cell r="F556" t="str">
            <v>LT LOAN IG CMI</v>
          </cell>
          <cell r="G556">
            <v>1</v>
          </cell>
          <cell r="H556" t="str">
            <v>GLJNL</v>
          </cell>
          <cell r="I556">
            <v>0</v>
          </cell>
          <cell r="J556">
            <v>1</v>
          </cell>
          <cell r="K556">
            <v>6</v>
          </cell>
          <cell r="L556">
            <v>5</v>
          </cell>
          <cell r="M556">
            <v>5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2001</v>
          </cell>
          <cell r="S556" t="str">
            <v>GLVBS10</v>
          </cell>
          <cell r="T556">
            <v>5</v>
          </cell>
          <cell r="U556">
            <v>5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4</v>
          </cell>
          <cell r="AA556">
            <v>0</v>
          </cell>
          <cell r="AB556">
            <v>1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D557" t="str">
            <v>264010</v>
          </cell>
          <cell r="E557" t="str">
            <v>SECURED LT LOANS TO EXTERNAL</v>
          </cell>
          <cell r="F557" t="str">
            <v>SEC LT LOANS</v>
          </cell>
          <cell r="G557">
            <v>0</v>
          </cell>
          <cell r="H557" t="str">
            <v>GLJNL</v>
          </cell>
          <cell r="I557">
            <v>0</v>
          </cell>
          <cell r="J557">
            <v>1</v>
          </cell>
          <cell r="K557">
            <v>6</v>
          </cell>
          <cell r="L557">
            <v>5</v>
          </cell>
          <cell r="M557">
            <v>5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2001</v>
          </cell>
          <cell r="S557" t="str">
            <v>GLVBS10</v>
          </cell>
          <cell r="T557">
            <v>5</v>
          </cell>
          <cell r="U557">
            <v>5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</v>
          </cell>
          <cell r="AA557">
            <v>0</v>
          </cell>
          <cell r="AB557">
            <v>1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D558" t="str">
            <v>267010</v>
          </cell>
          <cell r="E558" t="str">
            <v>LT LOANS TO EMPLOYEES</v>
          </cell>
          <cell r="F558" t="str">
            <v>EMPLOYEE LOANS</v>
          </cell>
          <cell r="G558">
            <v>0</v>
          </cell>
          <cell r="H558" t="str">
            <v>GLJNL</v>
          </cell>
          <cell r="I558">
            <v>0</v>
          </cell>
          <cell r="J558">
            <v>1</v>
          </cell>
          <cell r="K558">
            <v>6</v>
          </cell>
          <cell r="L558">
            <v>5</v>
          </cell>
          <cell r="M558">
            <v>5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2001</v>
          </cell>
          <cell r="S558" t="str">
            <v>GLVBS10</v>
          </cell>
          <cell r="T558">
            <v>5</v>
          </cell>
          <cell r="U558">
            <v>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4</v>
          </cell>
          <cell r="AA558">
            <v>0</v>
          </cell>
          <cell r="AB558">
            <v>1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D559" t="str">
            <v>267020</v>
          </cell>
          <cell r="E559" t="str">
            <v>LT LOANS TO DIRECTORS</v>
          </cell>
          <cell r="F559" t="str">
            <v>DIRECTOR LOANS</v>
          </cell>
          <cell r="G559">
            <v>0</v>
          </cell>
          <cell r="H559" t="str">
            <v>GLACCT</v>
          </cell>
          <cell r="I559">
            <v>0</v>
          </cell>
          <cell r="J559">
            <v>1</v>
          </cell>
          <cell r="K559">
            <v>0</v>
          </cell>
          <cell r="L559">
            <v>5</v>
          </cell>
          <cell r="M559">
            <v>5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2001</v>
          </cell>
          <cell r="S559" t="str">
            <v>GLVBS10</v>
          </cell>
          <cell r="T559">
            <v>5</v>
          </cell>
          <cell r="U559">
            <v>5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1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D560" t="str">
            <v>267024</v>
          </cell>
          <cell r="E560" t="str">
            <v>MISTRAL INTERNATIONAL LT LOAN ACCOUNT</v>
          </cell>
          <cell r="F560" t="str">
            <v>LT MISTRAL INTL</v>
          </cell>
          <cell r="G560">
            <v>1</v>
          </cell>
          <cell r="H560" t="str">
            <v>GLERROR</v>
          </cell>
          <cell r="I560">
            <v>0</v>
          </cell>
          <cell r="J560">
            <v>1</v>
          </cell>
          <cell r="K560">
            <v>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2001</v>
          </cell>
          <cell r="S560" t="str">
            <v>GLVBS1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4</v>
          </cell>
          <cell r="AA560">
            <v>0</v>
          </cell>
          <cell r="AB560">
            <v>1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D561" t="str">
            <v>267025</v>
          </cell>
          <cell r="E561" t="str">
            <v>MISTRAL INTN'L LT LOAN AT INTEREST</v>
          </cell>
          <cell r="F561" t="str">
            <v>LT MISTRAL @INT</v>
          </cell>
          <cell r="G561">
            <v>1</v>
          </cell>
          <cell r="H561" t="str">
            <v>GLJNL</v>
          </cell>
          <cell r="I561">
            <v>0</v>
          </cell>
          <cell r="J561">
            <v>1</v>
          </cell>
          <cell r="K561">
            <v>6</v>
          </cell>
          <cell r="L561">
            <v>5</v>
          </cell>
          <cell r="M561">
            <v>5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2001</v>
          </cell>
          <cell r="S561" t="str">
            <v>GLVBS10</v>
          </cell>
          <cell r="T561">
            <v>5</v>
          </cell>
          <cell r="U561">
            <v>5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4</v>
          </cell>
          <cell r="AA561">
            <v>0</v>
          </cell>
          <cell r="AB561">
            <v>1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D562" t="str">
            <v>267028</v>
          </cell>
          <cell r="E562" t="str">
            <v>LT LOAN TO TAPESTRY WINES P/L</v>
          </cell>
          <cell r="F562" t="str">
            <v>LT LOAN TAPEST</v>
          </cell>
          <cell r="G562">
            <v>1</v>
          </cell>
          <cell r="H562" t="str">
            <v>GLJNL</v>
          </cell>
          <cell r="I562">
            <v>0</v>
          </cell>
          <cell r="J562">
            <v>1</v>
          </cell>
          <cell r="K562">
            <v>0</v>
          </cell>
          <cell r="L562">
            <v>5</v>
          </cell>
          <cell r="M562">
            <v>5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2001</v>
          </cell>
          <cell r="S562" t="str">
            <v>GLVBS10</v>
          </cell>
          <cell r="T562">
            <v>5</v>
          </cell>
          <cell r="U562">
            <v>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1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D563" t="str">
            <v>267029</v>
          </cell>
          <cell r="E563" t="str">
            <v>PIERLITE PTY LTD LT LOAN ACCOUNT</v>
          </cell>
          <cell r="F563" t="str">
            <v>LT PIERLITE</v>
          </cell>
          <cell r="G563">
            <v>1</v>
          </cell>
          <cell r="H563" t="str">
            <v>GLCHQ</v>
          </cell>
          <cell r="I563">
            <v>0</v>
          </cell>
          <cell r="J563">
            <v>1</v>
          </cell>
          <cell r="K563">
            <v>6</v>
          </cell>
          <cell r="L563">
            <v>5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99</v>
          </cell>
          <cell r="S563" t="str">
            <v>GLVBS10</v>
          </cell>
          <cell r="T563">
            <v>5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4</v>
          </cell>
          <cell r="AA563">
            <v>0</v>
          </cell>
          <cell r="AB563">
            <v>1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D564" t="str">
            <v>267030</v>
          </cell>
          <cell r="E564" t="str">
            <v>SHARE PURCHASES LOAN ACCOUNT</v>
          </cell>
          <cell r="F564" t="str">
            <v>SHARE PURCHLOAN</v>
          </cell>
          <cell r="G564">
            <v>1</v>
          </cell>
          <cell r="H564" t="str">
            <v>GLERROR</v>
          </cell>
          <cell r="I564">
            <v>0</v>
          </cell>
          <cell r="J564">
            <v>1</v>
          </cell>
          <cell r="K564">
            <v>0</v>
          </cell>
          <cell r="L564">
            <v>5</v>
          </cell>
          <cell r="M564">
            <v>5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2001</v>
          </cell>
          <cell r="S564" t="str">
            <v>GLVBS10</v>
          </cell>
          <cell r="T564">
            <v>5</v>
          </cell>
          <cell r="U564">
            <v>5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1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D565" t="str">
            <v>267033</v>
          </cell>
          <cell r="E565" t="str">
            <v>PIERLITE LT LOAN AT INTEREST</v>
          </cell>
          <cell r="F565" t="str">
            <v>LT PIERLITE@INT</v>
          </cell>
          <cell r="G565">
            <v>1</v>
          </cell>
          <cell r="H565" t="str">
            <v>GLCHQ</v>
          </cell>
          <cell r="I565">
            <v>0</v>
          </cell>
          <cell r="J565">
            <v>1</v>
          </cell>
          <cell r="K565">
            <v>6</v>
          </cell>
          <cell r="L565">
            <v>5</v>
          </cell>
          <cell r="M565">
            <v>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99</v>
          </cell>
          <cell r="S565" t="str">
            <v>GLVBS10</v>
          </cell>
          <cell r="T565">
            <v>5</v>
          </cell>
          <cell r="U565">
            <v>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4</v>
          </cell>
          <cell r="AA565">
            <v>0</v>
          </cell>
          <cell r="AB565">
            <v>1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D566" t="str">
            <v>267034</v>
          </cell>
          <cell r="E566" t="str">
            <v>PIERLITE LT LOAN AT INTEREST - REXEL</v>
          </cell>
          <cell r="F566" t="str">
            <v>LT PIERLT REXEL</v>
          </cell>
          <cell r="G566">
            <v>1</v>
          </cell>
          <cell r="H566" t="str">
            <v>GLCHQ</v>
          </cell>
          <cell r="I566">
            <v>0</v>
          </cell>
          <cell r="J566">
            <v>1</v>
          </cell>
          <cell r="K566">
            <v>6</v>
          </cell>
          <cell r="L566">
            <v>5</v>
          </cell>
          <cell r="M566">
            <v>5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99</v>
          </cell>
          <cell r="S566" t="str">
            <v>GLVBS10</v>
          </cell>
          <cell r="T566">
            <v>5</v>
          </cell>
          <cell r="U566">
            <v>5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</v>
          </cell>
          <cell r="AA566">
            <v>0</v>
          </cell>
          <cell r="AB566">
            <v>1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D567" t="str">
            <v>267100</v>
          </cell>
          <cell r="E567" t="str">
            <v>LT LEASE RECEIVABLE</v>
          </cell>
          <cell r="F567" t="str">
            <v>LEASE RECEIVBLE</v>
          </cell>
          <cell r="G567">
            <v>1</v>
          </cell>
          <cell r="H567" t="str">
            <v>GLJNL</v>
          </cell>
          <cell r="I567">
            <v>0</v>
          </cell>
          <cell r="J567">
            <v>1</v>
          </cell>
          <cell r="K567">
            <v>6</v>
          </cell>
          <cell r="L567">
            <v>5</v>
          </cell>
          <cell r="M567">
            <v>5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2001</v>
          </cell>
          <cell r="S567" t="str">
            <v>GLVBS10</v>
          </cell>
          <cell r="T567">
            <v>5</v>
          </cell>
          <cell r="U567">
            <v>5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4</v>
          </cell>
          <cell r="AA567">
            <v>0</v>
          </cell>
          <cell r="AB567">
            <v>1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D568" t="str">
            <v>267110</v>
          </cell>
          <cell r="E568" t="str">
            <v>LT UNEARNED LEASE REVENUE</v>
          </cell>
          <cell r="F568" t="str">
            <v>LEASE REV UNERN</v>
          </cell>
          <cell r="G568">
            <v>0</v>
          </cell>
          <cell r="H568" t="str">
            <v>GLCHQ</v>
          </cell>
          <cell r="I568">
            <v>0</v>
          </cell>
          <cell r="J568">
            <v>1</v>
          </cell>
          <cell r="K568">
            <v>5</v>
          </cell>
          <cell r="L568">
            <v>5</v>
          </cell>
          <cell r="M568">
            <v>5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2001</v>
          </cell>
          <cell r="S568" t="str">
            <v>GLVBS10</v>
          </cell>
          <cell r="T568">
            <v>5</v>
          </cell>
          <cell r="U568">
            <v>5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4</v>
          </cell>
          <cell r="AA568">
            <v>0</v>
          </cell>
          <cell r="AB568">
            <v>1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D569" t="str">
            <v>267143</v>
          </cell>
          <cell r="E569" t="str">
            <v>LT LOAN TO PHOTON ENGINEERING</v>
          </cell>
          <cell r="F569" t="str">
            <v>LT PHOTON ENGIN</v>
          </cell>
          <cell r="G569">
            <v>1</v>
          </cell>
          <cell r="H569" t="str">
            <v>GLJNL</v>
          </cell>
          <cell r="I569">
            <v>0</v>
          </cell>
          <cell r="J569">
            <v>1</v>
          </cell>
          <cell r="K569">
            <v>6</v>
          </cell>
          <cell r="L569">
            <v>5</v>
          </cell>
          <cell r="M569">
            <v>5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2001</v>
          </cell>
          <cell r="S569" t="str">
            <v>GLVBS10</v>
          </cell>
          <cell r="T569">
            <v>5</v>
          </cell>
          <cell r="U569">
            <v>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4</v>
          </cell>
          <cell r="AA569">
            <v>0</v>
          </cell>
          <cell r="AB569">
            <v>1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D570" t="str">
            <v>267144</v>
          </cell>
          <cell r="E570" t="str">
            <v>LT PIERLITE MANUFACTURING LTD</v>
          </cell>
          <cell r="F570" t="str">
            <v>LT PIERLITE MFG</v>
          </cell>
          <cell r="G570">
            <v>1</v>
          </cell>
          <cell r="H570" t="str">
            <v>GLERROR</v>
          </cell>
          <cell r="I570">
            <v>0</v>
          </cell>
          <cell r="J570">
            <v>1</v>
          </cell>
          <cell r="K570">
            <v>6</v>
          </cell>
          <cell r="L570">
            <v>5</v>
          </cell>
          <cell r="M570">
            <v>5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3001</v>
          </cell>
          <cell r="S570" t="str">
            <v>GLVBS10</v>
          </cell>
          <cell r="T570">
            <v>5</v>
          </cell>
          <cell r="U570">
            <v>5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</v>
          </cell>
          <cell r="AA570">
            <v>0</v>
          </cell>
          <cell r="AB570">
            <v>1</v>
          </cell>
          <cell r="AC570">
            <v>0</v>
          </cell>
          <cell r="AD570">
            <v>0</v>
          </cell>
          <cell r="AE570">
            <v>20010101</v>
          </cell>
          <cell r="AF570">
            <v>20010101</v>
          </cell>
        </row>
        <row r="571">
          <cell r="D571" t="str">
            <v>267145</v>
          </cell>
          <cell r="E571" t="str">
            <v>LT PIERLITE NZ</v>
          </cell>
          <cell r="F571" t="str">
            <v>LT PIERLITE NZ</v>
          </cell>
          <cell r="G571">
            <v>1</v>
          </cell>
          <cell r="H571" t="str">
            <v>GLERROR</v>
          </cell>
          <cell r="I571">
            <v>0</v>
          </cell>
          <cell r="J571">
            <v>1</v>
          </cell>
          <cell r="K571">
            <v>6</v>
          </cell>
          <cell r="L571">
            <v>5</v>
          </cell>
          <cell r="M571">
            <v>5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3001</v>
          </cell>
          <cell r="S571" t="str">
            <v>GLVBS10</v>
          </cell>
          <cell r="T571">
            <v>5</v>
          </cell>
          <cell r="U571">
            <v>5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4</v>
          </cell>
          <cell r="AA571">
            <v>0</v>
          </cell>
          <cell r="AB571">
            <v>1</v>
          </cell>
          <cell r="AC571">
            <v>0</v>
          </cell>
          <cell r="AD571">
            <v>0</v>
          </cell>
          <cell r="AE571">
            <v>20010101</v>
          </cell>
          <cell r="AF571">
            <v>20010101</v>
          </cell>
        </row>
        <row r="572">
          <cell r="D572" t="str">
            <v>267149</v>
          </cell>
          <cell r="E572" t="str">
            <v>EZI GRO INDUSTRIES PTY LTD-LT LOAN</v>
          </cell>
          <cell r="F572" t="str">
            <v>LT EZI GRO IND</v>
          </cell>
          <cell r="G572">
            <v>1</v>
          </cell>
          <cell r="H572" t="str">
            <v>GLJNL</v>
          </cell>
          <cell r="I572">
            <v>0</v>
          </cell>
          <cell r="J572">
            <v>1</v>
          </cell>
          <cell r="K572">
            <v>6</v>
          </cell>
          <cell r="L572">
            <v>5</v>
          </cell>
          <cell r="M572">
            <v>5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99</v>
          </cell>
          <cell r="S572" t="str">
            <v>GLVBS10</v>
          </cell>
          <cell r="T572">
            <v>5</v>
          </cell>
          <cell r="U572">
            <v>5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4</v>
          </cell>
          <cell r="AA572">
            <v>0</v>
          </cell>
          <cell r="AB572">
            <v>1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D573" t="str">
            <v>267151</v>
          </cell>
          <cell r="E573" t="str">
            <v>CLIPSAL HELLAS LT LOAN</v>
          </cell>
          <cell r="F573" t="str">
            <v>LT CLIP HELLAS</v>
          </cell>
          <cell r="G573">
            <v>1</v>
          </cell>
          <cell r="H573" t="str">
            <v>GLJNL</v>
          </cell>
          <cell r="I573">
            <v>0</v>
          </cell>
          <cell r="J573">
            <v>1</v>
          </cell>
          <cell r="K573">
            <v>6</v>
          </cell>
          <cell r="L573">
            <v>5</v>
          </cell>
          <cell r="M573">
            <v>5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99</v>
          </cell>
          <cell r="S573" t="str">
            <v>GLVBS10</v>
          </cell>
          <cell r="T573">
            <v>5</v>
          </cell>
          <cell r="U573">
            <v>5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4</v>
          </cell>
          <cell r="AA573">
            <v>0</v>
          </cell>
          <cell r="AB573">
            <v>1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D574" t="str">
            <v>267152</v>
          </cell>
          <cell r="E574" t="str">
            <v>HUMULA TIMBERS - LT LOAN</v>
          </cell>
          <cell r="F574" t="str">
            <v>LT HUMULA TIMB</v>
          </cell>
          <cell r="G574">
            <v>1</v>
          </cell>
          <cell r="H574" t="str">
            <v>GLCHQ</v>
          </cell>
          <cell r="I574">
            <v>0</v>
          </cell>
          <cell r="J574">
            <v>1</v>
          </cell>
          <cell r="K574">
            <v>6</v>
          </cell>
          <cell r="L574">
            <v>5</v>
          </cell>
          <cell r="M574">
            <v>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99</v>
          </cell>
          <cell r="S574" t="str">
            <v>GLVBS10</v>
          </cell>
          <cell r="T574">
            <v>5</v>
          </cell>
          <cell r="U574">
            <v>5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4</v>
          </cell>
          <cell r="AA574">
            <v>0</v>
          </cell>
          <cell r="AB574">
            <v>1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D575" t="str">
            <v>267153</v>
          </cell>
          <cell r="E575" t="str">
            <v>GINLEE - LT LOAN</v>
          </cell>
          <cell r="F575" t="str">
            <v>LT GINLEE</v>
          </cell>
          <cell r="G575">
            <v>1</v>
          </cell>
          <cell r="H575" t="str">
            <v>GLERROR</v>
          </cell>
          <cell r="I575">
            <v>0</v>
          </cell>
          <cell r="J575">
            <v>1</v>
          </cell>
          <cell r="K575">
            <v>6</v>
          </cell>
          <cell r="L575">
            <v>5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2001</v>
          </cell>
          <cell r="S575" t="str">
            <v>GLVBS10</v>
          </cell>
          <cell r="T575">
            <v>5</v>
          </cell>
          <cell r="U575">
            <v>5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4</v>
          </cell>
          <cell r="AA575">
            <v>0</v>
          </cell>
          <cell r="AB575">
            <v>1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6">
          <cell r="D576" t="str">
            <v>267154</v>
          </cell>
          <cell r="E576" t="str">
            <v>CHUN SHAN - LT LOAN</v>
          </cell>
          <cell r="F576" t="str">
            <v>LT CHUN SHAN</v>
          </cell>
          <cell r="G576">
            <v>1</v>
          </cell>
          <cell r="H576" t="str">
            <v>GLERROR</v>
          </cell>
          <cell r="I576">
            <v>0</v>
          </cell>
          <cell r="J576">
            <v>1</v>
          </cell>
          <cell r="K576">
            <v>6</v>
          </cell>
          <cell r="L576">
            <v>5</v>
          </cell>
          <cell r="M576">
            <v>5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2001</v>
          </cell>
          <cell r="S576" t="str">
            <v>GLVBS10</v>
          </cell>
          <cell r="T576">
            <v>5</v>
          </cell>
          <cell r="U576">
            <v>5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4</v>
          </cell>
          <cell r="AA576">
            <v>0</v>
          </cell>
          <cell r="AB576">
            <v>1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D577" t="str">
            <v>267155</v>
          </cell>
          <cell r="E577" t="str">
            <v>CLIPSAL INDIA - LT LOAN</v>
          </cell>
          <cell r="F577" t="str">
            <v>LT CLIPSL INDIA</v>
          </cell>
          <cell r="G577">
            <v>1</v>
          </cell>
          <cell r="H577" t="str">
            <v>GLERROR</v>
          </cell>
          <cell r="I577">
            <v>0</v>
          </cell>
          <cell r="J577">
            <v>1</v>
          </cell>
          <cell r="K577">
            <v>6</v>
          </cell>
          <cell r="L577">
            <v>5</v>
          </cell>
          <cell r="M577">
            <v>5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2001</v>
          </cell>
          <cell r="S577" t="str">
            <v>GLVBS10</v>
          </cell>
          <cell r="T577">
            <v>5</v>
          </cell>
          <cell r="U577">
            <v>5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4</v>
          </cell>
          <cell r="AA577">
            <v>0</v>
          </cell>
          <cell r="AB577">
            <v>1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D578" t="str">
            <v>267160</v>
          </cell>
          <cell r="E578" t="str">
            <v>ISD PTY LTD - LT LOAN</v>
          </cell>
          <cell r="F578" t="str">
            <v>LT ISD PTY LTD</v>
          </cell>
          <cell r="G578">
            <v>1</v>
          </cell>
          <cell r="H578" t="str">
            <v>GLERROR</v>
          </cell>
          <cell r="I578">
            <v>0</v>
          </cell>
          <cell r="J578">
            <v>1</v>
          </cell>
          <cell r="K578">
            <v>6</v>
          </cell>
          <cell r="L578">
            <v>5</v>
          </cell>
          <cell r="M578">
            <v>5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2001</v>
          </cell>
          <cell r="S578" t="str">
            <v>GLVBS10</v>
          </cell>
          <cell r="T578">
            <v>5</v>
          </cell>
          <cell r="U578">
            <v>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</v>
          </cell>
          <cell r="AA578">
            <v>0</v>
          </cell>
          <cell r="AB578">
            <v>1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D579" t="str">
            <v>267200</v>
          </cell>
          <cell r="E579" t="str">
            <v>LT LOANS UNSECURED - GENERAL</v>
          </cell>
          <cell r="F579" t="str">
            <v>LT LOANS UNSEC</v>
          </cell>
          <cell r="G579">
            <v>1</v>
          </cell>
          <cell r="H579" t="str">
            <v>GLJNL</v>
          </cell>
          <cell r="I579">
            <v>0</v>
          </cell>
          <cell r="J579">
            <v>1</v>
          </cell>
          <cell r="K579">
            <v>6</v>
          </cell>
          <cell r="L579">
            <v>5</v>
          </cell>
          <cell r="M579">
            <v>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2001</v>
          </cell>
          <cell r="S579" t="str">
            <v>GLVBS10</v>
          </cell>
          <cell r="T579">
            <v>5</v>
          </cell>
          <cell r="U579">
            <v>5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4</v>
          </cell>
          <cell r="AA579">
            <v>0</v>
          </cell>
          <cell r="AB579">
            <v>1</v>
          </cell>
          <cell r="AC579">
            <v>0</v>
          </cell>
          <cell r="AD579">
            <v>0</v>
          </cell>
          <cell r="AE579">
            <v>20020101</v>
          </cell>
          <cell r="AF579">
            <v>20021130</v>
          </cell>
        </row>
        <row r="580">
          <cell r="D580" t="str">
            <v>267202</v>
          </cell>
          <cell r="E580" t="str">
            <v>ISLAND HILLS LIMITED LT LOAN</v>
          </cell>
          <cell r="F580" t="str">
            <v>LT ISLAND HILLS</v>
          </cell>
          <cell r="G580">
            <v>1</v>
          </cell>
          <cell r="H580" t="str">
            <v>GLJNL</v>
          </cell>
          <cell r="I580">
            <v>0</v>
          </cell>
          <cell r="J580">
            <v>1</v>
          </cell>
          <cell r="K580">
            <v>6</v>
          </cell>
          <cell r="L580">
            <v>5</v>
          </cell>
          <cell r="M580">
            <v>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2001</v>
          </cell>
          <cell r="S580" t="str">
            <v>GLVBS10</v>
          </cell>
          <cell r="T580">
            <v>5</v>
          </cell>
          <cell r="U580">
            <v>5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</v>
          </cell>
          <cell r="AA580">
            <v>0</v>
          </cell>
          <cell r="AB580">
            <v>1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D581" t="str">
            <v>267301</v>
          </cell>
          <cell r="E581" t="str">
            <v>LT LOAN TO PIERLITE</v>
          </cell>
          <cell r="F581" t="str">
            <v>PIERLITE LTLOAN</v>
          </cell>
          <cell r="G581">
            <v>1</v>
          </cell>
          <cell r="H581" t="str">
            <v>GLERROR</v>
          </cell>
          <cell r="I581">
            <v>0</v>
          </cell>
          <cell r="J581">
            <v>1</v>
          </cell>
          <cell r="K581">
            <v>6</v>
          </cell>
          <cell r="L581">
            <v>5</v>
          </cell>
          <cell r="M581">
            <v>5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2001</v>
          </cell>
          <cell r="S581" t="str">
            <v>GLVBS10</v>
          </cell>
          <cell r="T581">
            <v>5</v>
          </cell>
          <cell r="U581">
            <v>5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4</v>
          </cell>
          <cell r="AA581">
            <v>0</v>
          </cell>
          <cell r="AB581">
            <v>1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D582" t="str">
            <v>267302</v>
          </cell>
          <cell r="E582" t="str">
            <v>LT LOAN TO T&amp;R</v>
          </cell>
          <cell r="F582" t="str">
            <v>T&amp;R LT LOAN</v>
          </cell>
          <cell r="G582">
            <v>1</v>
          </cell>
          <cell r="H582" t="str">
            <v>GLJNL</v>
          </cell>
          <cell r="I582">
            <v>0</v>
          </cell>
          <cell r="J582">
            <v>1</v>
          </cell>
          <cell r="K582">
            <v>6</v>
          </cell>
          <cell r="L582">
            <v>5</v>
          </cell>
          <cell r="M582">
            <v>5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2001</v>
          </cell>
          <cell r="S582" t="str">
            <v>GLVBS10</v>
          </cell>
          <cell r="T582">
            <v>5</v>
          </cell>
          <cell r="U582">
            <v>5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4</v>
          </cell>
          <cell r="AA582">
            <v>0</v>
          </cell>
          <cell r="AB582">
            <v>1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D583" t="str">
            <v>267304</v>
          </cell>
          <cell r="E583" t="str">
            <v>LT LOAN TO EFFIC ENERGY SYSTEM</v>
          </cell>
          <cell r="F583" t="str">
            <v>EES LT LOAN</v>
          </cell>
          <cell r="G583">
            <v>1</v>
          </cell>
          <cell r="H583" t="str">
            <v>GLERROR</v>
          </cell>
          <cell r="I583">
            <v>0</v>
          </cell>
          <cell r="J583">
            <v>1</v>
          </cell>
          <cell r="K583">
            <v>6</v>
          </cell>
          <cell r="L583">
            <v>5</v>
          </cell>
          <cell r="M583">
            <v>5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001</v>
          </cell>
          <cell r="S583" t="str">
            <v>GLVBS10</v>
          </cell>
          <cell r="T583">
            <v>5</v>
          </cell>
          <cell r="U583">
            <v>5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4</v>
          </cell>
          <cell r="AA583">
            <v>0</v>
          </cell>
          <cell r="AB583">
            <v>1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D584" t="str">
            <v>267305</v>
          </cell>
          <cell r="E584" t="str">
            <v>PIERLITE LOAN AT INTEREST</v>
          </cell>
          <cell r="F584" t="str">
            <v>PIERLITE AT INT</v>
          </cell>
          <cell r="G584">
            <v>1</v>
          </cell>
          <cell r="H584" t="str">
            <v>GLERROR</v>
          </cell>
          <cell r="I584">
            <v>0</v>
          </cell>
          <cell r="J584">
            <v>1</v>
          </cell>
          <cell r="K584">
            <v>6</v>
          </cell>
          <cell r="L584">
            <v>5</v>
          </cell>
          <cell r="M584">
            <v>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2001</v>
          </cell>
          <cell r="S584" t="str">
            <v>GLVBS10</v>
          </cell>
          <cell r="T584">
            <v>5</v>
          </cell>
          <cell r="U584">
            <v>5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4</v>
          </cell>
          <cell r="AA584">
            <v>0</v>
          </cell>
          <cell r="AB584">
            <v>1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D585" t="str">
            <v>267306</v>
          </cell>
          <cell r="E585" t="str">
            <v>LT LOAN TO CONPOWER</v>
          </cell>
          <cell r="F585" t="str">
            <v>CONPOWER LTLOAN</v>
          </cell>
          <cell r="G585">
            <v>1</v>
          </cell>
          <cell r="H585" t="str">
            <v>GLERROR</v>
          </cell>
          <cell r="I585">
            <v>0</v>
          </cell>
          <cell r="J585">
            <v>1</v>
          </cell>
          <cell r="K585">
            <v>6</v>
          </cell>
          <cell r="L585">
            <v>5</v>
          </cell>
          <cell r="M585">
            <v>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001</v>
          </cell>
          <cell r="S585" t="str">
            <v>GLVBS10</v>
          </cell>
          <cell r="T585">
            <v>5</v>
          </cell>
          <cell r="U585">
            <v>5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4</v>
          </cell>
          <cell r="AA585">
            <v>0</v>
          </cell>
          <cell r="AB585">
            <v>1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D586" t="str">
            <v>267307</v>
          </cell>
          <cell r="E586" t="str">
            <v>LT LOAN TO OCE</v>
          </cell>
          <cell r="F586" t="str">
            <v>OCE LT LOAN</v>
          </cell>
          <cell r="G586">
            <v>1</v>
          </cell>
          <cell r="H586" t="str">
            <v>GLERROR</v>
          </cell>
          <cell r="I586">
            <v>0</v>
          </cell>
          <cell r="J586">
            <v>1</v>
          </cell>
          <cell r="K586">
            <v>6</v>
          </cell>
          <cell r="L586">
            <v>5</v>
          </cell>
          <cell r="M586">
            <v>5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001</v>
          </cell>
          <cell r="S586" t="str">
            <v>GLVBS10</v>
          </cell>
          <cell r="T586">
            <v>5</v>
          </cell>
          <cell r="U586">
            <v>5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4</v>
          </cell>
          <cell r="AA586">
            <v>0</v>
          </cell>
          <cell r="AB586">
            <v>1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D587" t="str">
            <v>267308</v>
          </cell>
          <cell r="E587" t="str">
            <v>LTLOAN TO CLASSIC TRUST AT INT</v>
          </cell>
          <cell r="F587" t="str">
            <v>CLASSIC TRUST</v>
          </cell>
          <cell r="G587">
            <v>1</v>
          </cell>
          <cell r="H587" t="str">
            <v>GLERROR</v>
          </cell>
          <cell r="I587">
            <v>0</v>
          </cell>
          <cell r="J587">
            <v>1</v>
          </cell>
          <cell r="K587">
            <v>6</v>
          </cell>
          <cell r="L587">
            <v>8</v>
          </cell>
          <cell r="M587">
            <v>5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2001</v>
          </cell>
          <cell r="S587" t="str">
            <v>GLVBS10</v>
          </cell>
          <cell r="T587">
            <v>8</v>
          </cell>
          <cell r="U587">
            <v>5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4</v>
          </cell>
          <cell r="AA587">
            <v>0</v>
          </cell>
          <cell r="AB587">
            <v>1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D588" t="str">
            <v>267311</v>
          </cell>
          <cell r="E588" t="str">
            <v>LT LOAN TO WELLSON INVESTMENTS</v>
          </cell>
          <cell r="F588" t="str">
            <v>WELLSON INVLOAN</v>
          </cell>
          <cell r="G588">
            <v>1</v>
          </cell>
          <cell r="H588" t="str">
            <v>GLJNL</v>
          </cell>
          <cell r="I588">
            <v>0</v>
          </cell>
          <cell r="J588">
            <v>1</v>
          </cell>
          <cell r="K588">
            <v>6</v>
          </cell>
          <cell r="L588">
            <v>8</v>
          </cell>
          <cell r="M588">
            <v>5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99</v>
          </cell>
          <cell r="S588" t="str">
            <v>GLVBS10</v>
          </cell>
          <cell r="T588">
            <v>8</v>
          </cell>
          <cell r="U588">
            <v>5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4</v>
          </cell>
          <cell r="AA588">
            <v>0</v>
          </cell>
          <cell r="AB588">
            <v>1</v>
          </cell>
          <cell r="AC588">
            <v>0</v>
          </cell>
          <cell r="AD588">
            <v>0</v>
          </cell>
          <cell r="AE588">
            <v>20031201</v>
          </cell>
          <cell r="AF588">
            <v>20040131</v>
          </cell>
        </row>
        <row r="589">
          <cell r="D589" t="str">
            <v>267312</v>
          </cell>
          <cell r="E589" t="str">
            <v>LT LOAN TO REEL CHASE</v>
          </cell>
          <cell r="F589" t="str">
            <v>REEL CHASE LOAN</v>
          </cell>
          <cell r="G589">
            <v>1</v>
          </cell>
          <cell r="H589" t="str">
            <v>GLERROR</v>
          </cell>
          <cell r="I589">
            <v>0</v>
          </cell>
          <cell r="J589">
            <v>1</v>
          </cell>
          <cell r="K589">
            <v>6</v>
          </cell>
          <cell r="L589">
            <v>8</v>
          </cell>
          <cell r="M589">
            <v>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2001</v>
          </cell>
          <cell r="S589" t="str">
            <v>GLVBS10</v>
          </cell>
          <cell r="T589">
            <v>8</v>
          </cell>
          <cell r="U589">
            <v>5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4</v>
          </cell>
          <cell r="AA589">
            <v>0</v>
          </cell>
          <cell r="AB589">
            <v>1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D590" t="str">
            <v>267313</v>
          </cell>
          <cell r="E590" t="str">
            <v>LT LOAN TO EDEL</v>
          </cell>
          <cell r="F590" t="str">
            <v>EDEL LOAN</v>
          </cell>
          <cell r="G590">
            <v>1</v>
          </cell>
          <cell r="H590" t="str">
            <v>GLERROR</v>
          </cell>
          <cell r="I590">
            <v>0</v>
          </cell>
          <cell r="J590">
            <v>1</v>
          </cell>
          <cell r="K590">
            <v>6</v>
          </cell>
          <cell r="L590">
            <v>8</v>
          </cell>
          <cell r="M590">
            <v>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2001</v>
          </cell>
          <cell r="S590" t="str">
            <v>GLVBS10</v>
          </cell>
          <cell r="T590">
            <v>8</v>
          </cell>
          <cell r="U590">
            <v>5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</v>
          </cell>
          <cell r="AA590">
            <v>0</v>
          </cell>
          <cell r="AB590">
            <v>1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D591" t="str">
            <v>267314</v>
          </cell>
          <cell r="E591" t="str">
            <v>LT LOAN TO BRIGHT RING HOLDINGS LTD</v>
          </cell>
          <cell r="F591" t="str">
            <v>BRIGHTRING LOAN</v>
          </cell>
          <cell r="G591">
            <v>1</v>
          </cell>
          <cell r="H591" t="str">
            <v>GLERROR</v>
          </cell>
          <cell r="I591">
            <v>0</v>
          </cell>
          <cell r="J591">
            <v>1</v>
          </cell>
          <cell r="K591">
            <v>6</v>
          </cell>
          <cell r="L591">
            <v>8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99</v>
          </cell>
          <cell r="S591" t="str">
            <v>GLVBS10</v>
          </cell>
          <cell r="T591">
            <v>8</v>
          </cell>
          <cell r="U591">
            <v>5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</v>
          </cell>
          <cell r="AA591">
            <v>0</v>
          </cell>
          <cell r="AB591">
            <v>1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D592" t="str">
            <v>267315</v>
          </cell>
          <cell r="E592" t="str">
            <v>LT LOAN TO PIERLITE USD</v>
          </cell>
          <cell r="F592" t="str">
            <v>PIERLITE USD</v>
          </cell>
          <cell r="G592">
            <v>1</v>
          </cell>
          <cell r="H592" t="str">
            <v>GLCHQ</v>
          </cell>
          <cell r="I592">
            <v>0</v>
          </cell>
          <cell r="J592">
            <v>1</v>
          </cell>
          <cell r="K592">
            <v>6</v>
          </cell>
          <cell r="L592">
            <v>8</v>
          </cell>
          <cell r="M592">
            <v>5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99</v>
          </cell>
          <cell r="S592" t="str">
            <v>GLVBS10</v>
          </cell>
          <cell r="T592">
            <v>8</v>
          </cell>
          <cell r="U592">
            <v>5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4</v>
          </cell>
          <cell r="AA592">
            <v>0</v>
          </cell>
          <cell r="AB592">
            <v>1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D593" t="str">
            <v>267316</v>
          </cell>
          <cell r="E593" t="str">
            <v>CUSTOMER NC LOANS UNSECURED</v>
          </cell>
          <cell r="F593" t="str">
            <v>CUSTOMER NCLOAN</v>
          </cell>
          <cell r="G593">
            <v>0</v>
          </cell>
          <cell r="H593" t="str">
            <v>GLAR</v>
          </cell>
          <cell r="I593">
            <v>0</v>
          </cell>
          <cell r="J593">
            <v>1</v>
          </cell>
          <cell r="K593">
            <v>6</v>
          </cell>
          <cell r="L593">
            <v>5</v>
          </cell>
          <cell r="M593">
            <v>1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2001</v>
          </cell>
          <cell r="S593" t="str">
            <v>GLVBS10</v>
          </cell>
          <cell r="T593">
            <v>5</v>
          </cell>
          <cell r="U593">
            <v>5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4</v>
          </cell>
          <cell r="AA593">
            <v>0</v>
          </cell>
          <cell r="AB593">
            <v>1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D594" t="str">
            <v>267324</v>
          </cell>
          <cell r="E594" t="str">
            <v>STH AFRICAN LOAN ACCOUNTS</v>
          </cell>
          <cell r="F594" t="str">
            <v>SAFR LOAN ACCTS</v>
          </cell>
          <cell r="G594">
            <v>0</v>
          </cell>
          <cell r="H594" t="str">
            <v>GLJNL</v>
          </cell>
          <cell r="I594">
            <v>0</v>
          </cell>
          <cell r="J594">
            <v>1</v>
          </cell>
          <cell r="K594">
            <v>6</v>
          </cell>
          <cell r="L594">
            <v>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2</v>
          </cell>
          <cell r="R594">
            <v>2001</v>
          </cell>
          <cell r="S594" t="str">
            <v>GLVBS10</v>
          </cell>
          <cell r="T594">
            <v>5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4</v>
          </cell>
          <cell r="AA594">
            <v>0</v>
          </cell>
          <cell r="AB594">
            <v>1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D595" t="str">
            <v>267903</v>
          </cell>
          <cell r="E595" t="str">
            <v>CLIPSAL VISION PTY LTD - LT LOAN</v>
          </cell>
          <cell r="F595" t="str">
            <v>LT CLIP VISION</v>
          </cell>
          <cell r="G595">
            <v>1</v>
          </cell>
          <cell r="H595" t="str">
            <v>GLJNL</v>
          </cell>
          <cell r="I595">
            <v>0</v>
          </cell>
          <cell r="J595">
            <v>1</v>
          </cell>
          <cell r="K595">
            <v>6</v>
          </cell>
          <cell r="L595">
            <v>5</v>
          </cell>
          <cell r="M595">
            <v>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2001</v>
          </cell>
          <cell r="S595" t="str">
            <v>GLVBS10</v>
          </cell>
          <cell r="T595">
            <v>5</v>
          </cell>
          <cell r="U595">
            <v>5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4</v>
          </cell>
          <cell r="AA595">
            <v>0</v>
          </cell>
          <cell r="AB595">
            <v>1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D596" t="str">
            <v>267958</v>
          </cell>
          <cell r="E596" t="str">
            <v>MT PEMBER LTD - LT LOAN</v>
          </cell>
          <cell r="F596" t="str">
            <v>LT MT PEMBER</v>
          </cell>
          <cell r="G596">
            <v>1</v>
          </cell>
          <cell r="H596" t="str">
            <v>GLERROR</v>
          </cell>
          <cell r="I596">
            <v>0</v>
          </cell>
          <cell r="J596">
            <v>1</v>
          </cell>
          <cell r="K596">
            <v>6</v>
          </cell>
          <cell r="L596">
            <v>5</v>
          </cell>
          <cell r="M596">
            <v>5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3001</v>
          </cell>
          <cell r="S596" t="str">
            <v>GLVBS10</v>
          </cell>
          <cell r="T596">
            <v>5</v>
          </cell>
          <cell r="U596">
            <v>5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4</v>
          </cell>
          <cell r="AA596">
            <v>0</v>
          </cell>
          <cell r="AB596">
            <v>1</v>
          </cell>
          <cell r="AC596">
            <v>0</v>
          </cell>
          <cell r="AD596">
            <v>0</v>
          </cell>
          <cell r="AE596">
            <v>20010101</v>
          </cell>
          <cell r="AF596">
            <v>20010101</v>
          </cell>
        </row>
        <row r="597">
          <cell r="D597" t="str">
            <v>269010</v>
          </cell>
          <cell r="E597" t="str">
            <v>NC PROV OTH DRS D/DEBTS</v>
          </cell>
          <cell r="F597" t="str">
            <v>D/DEBTS NC ODRS</v>
          </cell>
          <cell r="G597">
            <v>1</v>
          </cell>
          <cell r="H597" t="str">
            <v>GLERROR</v>
          </cell>
          <cell r="I597">
            <v>0</v>
          </cell>
          <cell r="J597">
            <v>1</v>
          </cell>
          <cell r="K597">
            <v>6</v>
          </cell>
          <cell r="L597">
            <v>5</v>
          </cell>
          <cell r="M597">
            <v>5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2001</v>
          </cell>
          <cell r="S597" t="str">
            <v>GLVBS10</v>
          </cell>
          <cell r="T597">
            <v>5</v>
          </cell>
          <cell r="U597">
            <v>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4</v>
          </cell>
          <cell r="AA597">
            <v>0</v>
          </cell>
          <cell r="AB597">
            <v>1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D598" t="str">
            <v>269020</v>
          </cell>
          <cell r="E598" t="str">
            <v>NC PROV OTH NTD D/DEBTS</v>
          </cell>
          <cell r="F598" t="str">
            <v>D/DEBTS NC OTH</v>
          </cell>
          <cell r="G598">
            <v>1</v>
          </cell>
          <cell r="H598" t="str">
            <v>GLERROR</v>
          </cell>
          <cell r="I598">
            <v>0</v>
          </cell>
          <cell r="J598">
            <v>1</v>
          </cell>
          <cell r="K598">
            <v>6</v>
          </cell>
          <cell r="L598">
            <v>5</v>
          </cell>
          <cell r="M598">
            <v>5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2001</v>
          </cell>
          <cell r="S598" t="str">
            <v>GLVBS10</v>
          </cell>
          <cell r="T598">
            <v>5</v>
          </cell>
          <cell r="U598">
            <v>5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</v>
          </cell>
          <cell r="AA598">
            <v>0</v>
          </cell>
          <cell r="AB598">
            <v>1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D599" t="str">
            <v>274100</v>
          </cell>
          <cell r="E599" t="str">
            <v>INVESTMENTS LISTED SUBSID</v>
          </cell>
          <cell r="F599" t="str">
            <v>INVEST LIST SUB</v>
          </cell>
          <cell r="G599">
            <v>1</v>
          </cell>
          <cell r="H599" t="str">
            <v>GLERROR</v>
          </cell>
          <cell r="I599">
            <v>0</v>
          </cell>
          <cell r="J599">
            <v>1</v>
          </cell>
          <cell r="K599">
            <v>6</v>
          </cell>
          <cell r="L599">
            <v>5</v>
          </cell>
          <cell r="M599">
            <v>5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2001</v>
          </cell>
          <cell r="S599" t="str">
            <v>GLVBS10</v>
          </cell>
          <cell r="T599">
            <v>5</v>
          </cell>
          <cell r="U599">
            <v>5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4</v>
          </cell>
          <cell r="AA599">
            <v>0</v>
          </cell>
          <cell r="AB599">
            <v>1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D600" t="str">
            <v>274110</v>
          </cell>
          <cell r="E600" t="str">
            <v>INVESTMENTS UNLISTED SUBSID</v>
          </cell>
          <cell r="F600" t="str">
            <v>INVEST SUBSID</v>
          </cell>
          <cell r="G600">
            <v>0</v>
          </cell>
          <cell r="H600" t="str">
            <v>GLJNL</v>
          </cell>
          <cell r="I600">
            <v>0</v>
          </cell>
          <cell r="J600">
            <v>1</v>
          </cell>
          <cell r="K600">
            <v>6</v>
          </cell>
          <cell r="L600">
            <v>5</v>
          </cell>
          <cell r="M600">
            <v>5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2001</v>
          </cell>
          <cell r="S600" t="str">
            <v>GLVBS10</v>
          </cell>
          <cell r="T600">
            <v>5</v>
          </cell>
          <cell r="U600">
            <v>5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4</v>
          </cell>
          <cell r="AA600">
            <v>0</v>
          </cell>
          <cell r="AB600">
            <v>1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D601" t="str">
            <v>274200</v>
          </cell>
          <cell r="E601" t="str">
            <v>INVESTMENTS LISTED RELATED CO</v>
          </cell>
          <cell r="F601" t="str">
            <v>INVEST LIST REL</v>
          </cell>
          <cell r="G601">
            <v>1</v>
          </cell>
          <cell r="H601" t="str">
            <v>GLERROR</v>
          </cell>
          <cell r="I601">
            <v>0</v>
          </cell>
          <cell r="J601">
            <v>1</v>
          </cell>
          <cell r="K601">
            <v>6</v>
          </cell>
          <cell r="L601">
            <v>5</v>
          </cell>
          <cell r="M601">
            <v>5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2001</v>
          </cell>
          <cell r="S601" t="str">
            <v>GLVBS10</v>
          </cell>
          <cell r="T601">
            <v>5</v>
          </cell>
          <cell r="U601">
            <v>5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4</v>
          </cell>
          <cell r="AA601">
            <v>0</v>
          </cell>
          <cell r="AB601">
            <v>1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D602" t="str">
            <v>274210</v>
          </cell>
          <cell r="E602" t="str">
            <v>INVESTMENTS UNLIST RELATED CO</v>
          </cell>
          <cell r="F602" t="str">
            <v>INVEST RELATED</v>
          </cell>
          <cell r="G602">
            <v>1</v>
          </cell>
          <cell r="H602" t="str">
            <v>GLJNL</v>
          </cell>
          <cell r="I602">
            <v>0</v>
          </cell>
          <cell r="J602">
            <v>1</v>
          </cell>
          <cell r="K602">
            <v>6</v>
          </cell>
          <cell r="L602">
            <v>5</v>
          </cell>
          <cell r="M602">
            <v>5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2001</v>
          </cell>
          <cell r="S602" t="str">
            <v>GLVBS10</v>
          </cell>
          <cell r="T602">
            <v>5</v>
          </cell>
          <cell r="U602">
            <v>5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</v>
          </cell>
          <cell r="AA602">
            <v>0</v>
          </cell>
          <cell r="AB602">
            <v>1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D603" t="str">
            <v>274300</v>
          </cell>
          <cell r="E603" t="str">
            <v>INVESTMENTS LISTED ASSOC CO</v>
          </cell>
          <cell r="F603" t="str">
            <v>INVEST LIST ASS</v>
          </cell>
          <cell r="G603">
            <v>1</v>
          </cell>
          <cell r="H603" t="str">
            <v>GLERROR</v>
          </cell>
          <cell r="I603">
            <v>0</v>
          </cell>
          <cell r="J603">
            <v>1</v>
          </cell>
          <cell r="K603">
            <v>6</v>
          </cell>
          <cell r="L603">
            <v>5</v>
          </cell>
          <cell r="M603">
            <v>5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2001</v>
          </cell>
          <cell r="S603" t="str">
            <v>GLVBS10</v>
          </cell>
          <cell r="T603">
            <v>5</v>
          </cell>
          <cell r="U603">
            <v>5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4</v>
          </cell>
          <cell r="AA603">
            <v>0</v>
          </cell>
          <cell r="AB603">
            <v>1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D604" t="str">
            <v>274310</v>
          </cell>
          <cell r="E604" t="str">
            <v>INVESTMENTS UNLISTED ASSOC CO</v>
          </cell>
          <cell r="F604" t="str">
            <v>INVEST ASSOC CO</v>
          </cell>
          <cell r="G604">
            <v>1</v>
          </cell>
          <cell r="H604" t="str">
            <v>GLJNL</v>
          </cell>
          <cell r="I604">
            <v>0</v>
          </cell>
          <cell r="J604">
            <v>1</v>
          </cell>
          <cell r="K604">
            <v>6</v>
          </cell>
          <cell r="L604">
            <v>5</v>
          </cell>
          <cell r="M604">
            <v>5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2001</v>
          </cell>
          <cell r="S604" t="str">
            <v>GLVBS10</v>
          </cell>
          <cell r="T604">
            <v>5</v>
          </cell>
          <cell r="U604">
            <v>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4</v>
          </cell>
          <cell r="AA604">
            <v>0</v>
          </cell>
          <cell r="AB604">
            <v>1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D605" t="str">
            <v>274400</v>
          </cell>
          <cell r="E605" t="str">
            <v>INVESTMENTS OTHER CO LISTED</v>
          </cell>
          <cell r="F605" t="str">
            <v>INVEST LIST OTH</v>
          </cell>
          <cell r="G605">
            <v>1</v>
          </cell>
          <cell r="H605" t="str">
            <v>GLERROR</v>
          </cell>
          <cell r="I605">
            <v>0</v>
          </cell>
          <cell r="J605">
            <v>1</v>
          </cell>
          <cell r="K605">
            <v>6</v>
          </cell>
          <cell r="L605">
            <v>8</v>
          </cell>
          <cell r="M605">
            <v>5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2001</v>
          </cell>
          <cell r="S605" t="str">
            <v>GLVBS10</v>
          </cell>
          <cell r="T605">
            <v>8</v>
          </cell>
          <cell r="U605">
            <v>5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</v>
          </cell>
          <cell r="AA605">
            <v>0</v>
          </cell>
          <cell r="AB605">
            <v>1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D606" t="str">
            <v>274410</v>
          </cell>
          <cell r="E606" t="str">
            <v>INVESTMENTS OTHER CO UNLISTED</v>
          </cell>
          <cell r="F606" t="str">
            <v>INVEST OTHER CO</v>
          </cell>
          <cell r="G606">
            <v>0</v>
          </cell>
          <cell r="H606" t="str">
            <v>GLCHQ</v>
          </cell>
          <cell r="I606">
            <v>0</v>
          </cell>
          <cell r="J606">
            <v>1</v>
          </cell>
          <cell r="K606">
            <v>6</v>
          </cell>
          <cell r="L606">
            <v>8</v>
          </cell>
          <cell r="M606">
            <v>5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2001</v>
          </cell>
          <cell r="S606" t="str">
            <v>GLVBS10</v>
          </cell>
          <cell r="T606">
            <v>8</v>
          </cell>
          <cell r="U606">
            <v>5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4</v>
          </cell>
          <cell r="AA606">
            <v>0</v>
          </cell>
          <cell r="AB606">
            <v>1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D607" t="str">
            <v>274500</v>
          </cell>
          <cell r="E607" t="str">
            <v>INVESTMENTS - OTHER (NOT COYS)</v>
          </cell>
          <cell r="F607" t="str">
            <v>INVEST OTHER</v>
          </cell>
          <cell r="G607">
            <v>1</v>
          </cell>
          <cell r="H607" t="str">
            <v>GLCLOSED</v>
          </cell>
          <cell r="I607">
            <v>0</v>
          </cell>
          <cell r="J607">
            <v>1</v>
          </cell>
          <cell r="K607">
            <v>6</v>
          </cell>
          <cell r="L607">
            <v>8</v>
          </cell>
          <cell r="M607">
            <v>5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2001</v>
          </cell>
          <cell r="S607" t="str">
            <v>GLVBS10</v>
          </cell>
          <cell r="T607">
            <v>8</v>
          </cell>
          <cell r="U607">
            <v>5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4</v>
          </cell>
          <cell r="AA607">
            <v>0</v>
          </cell>
          <cell r="AB607">
            <v>1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D608" t="str">
            <v>279010</v>
          </cell>
          <cell r="E608" t="str">
            <v>NC PROV DECR INVEST ASSOC CO</v>
          </cell>
          <cell r="F608" t="str">
            <v>INVEST PROV DEC</v>
          </cell>
          <cell r="G608">
            <v>1</v>
          </cell>
          <cell r="H608" t="str">
            <v>GLERROR</v>
          </cell>
          <cell r="I608">
            <v>0</v>
          </cell>
          <cell r="J608">
            <v>1</v>
          </cell>
          <cell r="K608">
            <v>0</v>
          </cell>
          <cell r="L608">
            <v>5</v>
          </cell>
          <cell r="M608">
            <v>5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2001</v>
          </cell>
          <cell r="S608" t="str">
            <v>GLVBS10</v>
          </cell>
          <cell r="T608">
            <v>5</v>
          </cell>
          <cell r="U608">
            <v>5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1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D609" t="str">
            <v>279011</v>
          </cell>
          <cell r="E609" t="str">
            <v>NC PROV DECR INVEST LISTED CO</v>
          </cell>
          <cell r="F609" t="str">
            <v>INVEST PROV DEC</v>
          </cell>
          <cell r="G609">
            <v>1</v>
          </cell>
          <cell r="H609" t="str">
            <v>GLERROR</v>
          </cell>
          <cell r="I609">
            <v>0</v>
          </cell>
          <cell r="J609">
            <v>1</v>
          </cell>
          <cell r="K609">
            <v>0</v>
          </cell>
          <cell r="L609">
            <v>8</v>
          </cell>
          <cell r="M609">
            <v>5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2001</v>
          </cell>
          <cell r="S609" t="str">
            <v>GLVBS10</v>
          </cell>
          <cell r="T609">
            <v>8</v>
          </cell>
          <cell r="U609">
            <v>5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1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D610" t="str">
            <v>279020</v>
          </cell>
          <cell r="E610" t="str">
            <v>NC PROV DECR INVST UNLISTED CO</v>
          </cell>
          <cell r="F610" t="str">
            <v>INVEST PROV DEC</v>
          </cell>
          <cell r="G610">
            <v>1</v>
          </cell>
          <cell r="H610" t="str">
            <v>GLERROR</v>
          </cell>
          <cell r="I610">
            <v>0</v>
          </cell>
          <cell r="J610">
            <v>1</v>
          </cell>
          <cell r="K610">
            <v>0</v>
          </cell>
          <cell r="L610">
            <v>8</v>
          </cell>
          <cell r="M610">
            <v>5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2001</v>
          </cell>
          <cell r="S610" t="str">
            <v>GLVBS10</v>
          </cell>
          <cell r="T610">
            <v>8</v>
          </cell>
          <cell r="U610">
            <v>5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1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D611" t="str">
            <v>279030</v>
          </cell>
          <cell r="E611" t="str">
            <v>NC PROV DECR INVEST SUBSIDIARY</v>
          </cell>
          <cell r="F611" t="str">
            <v>INVEST PROV DEC</v>
          </cell>
          <cell r="G611">
            <v>0</v>
          </cell>
          <cell r="H611" t="str">
            <v>GLJNL</v>
          </cell>
          <cell r="I611">
            <v>0</v>
          </cell>
          <cell r="J611">
            <v>1</v>
          </cell>
          <cell r="K611">
            <v>0</v>
          </cell>
          <cell r="L611">
            <v>5</v>
          </cell>
          <cell r="M611">
            <v>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2001</v>
          </cell>
          <cell r="S611" t="str">
            <v>GLVBS10</v>
          </cell>
          <cell r="T611">
            <v>5</v>
          </cell>
          <cell r="U611">
            <v>5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1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D612" t="str">
            <v>293100</v>
          </cell>
          <cell r="E612" t="str">
            <v>PRELIMINARY/FORMATION EXPENSES</v>
          </cell>
          <cell r="F612" t="str">
            <v>PRELIMINARY EXP</v>
          </cell>
          <cell r="G612">
            <v>1</v>
          </cell>
          <cell r="H612" t="str">
            <v>GLJNL</v>
          </cell>
          <cell r="I612">
            <v>0</v>
          </cell>
          <cell r="J612">
            <v>1</v>
          </cell>
          <cell r="K612">
            <v>6</v>
          </cell>
          <cell r="L612">
            <v>5</v>
          </cell>
          <cell r="M612">
            <v>5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2001</v>
          </cell>
          <cell r="S612" t="str">
            <v>GLVBS10</v>
          </cell>
          <cell r="T612">
            <v>5</v>
          </cell>
          <cell r="U612">
            <v>5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</v>
          </cell>
          <cell r="AA612">
            <v>0</v>
          </cell>
          <cell r="AB612">
            <v>1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D613" t="str">
            <v>293200</v>
          </cell>
          <cell r="E613" t="str">
            <v>TRADE NAMES</v>
          </cell>
          <cell r="F613" t="str">
            <v>TRADE NAMES</v>
          </cell>
          <cell r="G613">
            <v>1</v>
          </cell>
          <cell r="H613" t="str">
            <v>GLJNL</v>
          </cell>
          <cell r="I613">
            <v>0</v>
          </cell>
          <cell r="J613">
            <v>1</v>
          </cell>
          <cell r="K613">
            <v>6</v>
          </cell>
          <cell r="L613">
            <v>5</v>
          </cell>
          <cell r="M613">
            <v>4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2001</v>
          </cell>
          <cell r="S613" t="str">
            <v>GLVBS10</v>
          </cell>
          <cell r="T613">
            <v>5</v>
          </cell>
          <cell r="U613">
            <v>5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4</v>
          </cell>
          <cell r="AA613">
            <v>0</v>
          </cell>
          <cell r="AB613">
            <v>1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D614" t="str">
            <v>293300</v>
          </cell>
          <cell r="E614" t="str">
            <v>INTELLECTUAL PROPERTY</v>
          </cell>
          <cell r="F614" t="str">
            <v>INTELLECT PROP</v>
          </cell>
          <cell r="G614">
            <v>1</v>
          </cell>
          <cell r="H614" t="str">
            <v>GLJNL</v>
          </cell>
          <cell r="I614">
            <v>0</v>
          </cell>
          <cell r="J614">
            <v>1</v>
          </cell>
          <cell r="K614">
            <v>6</v>
          </cell>
          <cell r="L614">
            <v>5</v>
          </cell>
          <cell r="M614">
            <v>5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2001</v>
          </cell>
          <cell r="S614" t="str">
            <v>GLVBS10</v>
          </cell>
          <cell r="T614">
            <v>5</v>
          </cell>
          <cell r="U614">
            <v>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4</v>
          </cell>
          <cell r="AA614">
            <v>0</v>
          </cell>
          <cell r="AB614">
            <v>1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D615" t="str">
            <v>293310</v>
          </cell>
          <cell r="E615" t="str">
            <v>COPYRIGHTS &amp; PATENTS</v>
          </cell>
          <cell r="F615" t="str">
            <v>COPYRIGHT&amp;PATEN</v>
          </cell>
          <cell r="G615">
            <v>1</v>
          </cell>
          <cell r="H615" t="str">
            <v>GLJNL</v>
          </cell>
          <cell r="I615">
            <v>0</v>
          </cell>
          <cell r="J615">
            <v>1</v>
          </cell>
          <cell r="K615">
            <v>6</v>
          </cell>
          <cell r="L615">
            <v>5</v>
          </cell>
          <cell r="M615">
            <v>5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2001</v>
          </cell>
          <cell r="S615" t="str">
            <v>GLVBS10</v>
          </cell>
          <cell r="T615">
            <v>5</v>
          </cell>
          <cell r="U615">
            <v>5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4</v>
          </cell>
          <cell r="AA615">
            <v>0</v>
          </cell>
          <cell r="AB615">
            <v>1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D616" t="str">
            <v>293315</v>
          </cell>
          <cell r="E616" t="str">
            <v>AMORT COPYRIGHTS &amp; PATENTS</v>
          </cell>
          <cell r="F616" t="str">
            <v>AMORT COPYRIG..</v>
          </cell>
          <cell r="G616">
            <v>1</v>
          </cell>
          <cell r="H616" t="str">
            <v>GLJNL</v>
          </cell>
          <cell r="I616">
            <v>0</v>
          </cell>
          <cell r="J616">
            <v>1</v>
          </cell>
          <cell r="K616">
            <v>6</v>
          </cell>
          <cell r="L616">
            <v>5</v>
          </cell>
          <cell r="M616">
            <v>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001</v>
          </cell>
          <cell r="S616" t="str">
            <v>GLVBS10</v>
          </cell>
          <cell r="T616">
            <v>5</v>
          </cell>
          <cell r="U616">
            <v>5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4</v>
          </cell>
          <cell r="AA616">
            <v>0</v>
          </cell>
          <cell r="AB616">
            <v>1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D617" t="str">
            <v>293320</v>
          </cell>
          <cell r="E617" t="str">
            <v>INTELLECTUAL PROPY-DESIGNS &amp; PROTOTYPES</v>
          </cell>
          <cell r="F617" t="str">
            <v>DESIGNS &amp; PROTO</v>
          </cell>
          <cell r="G617">
            <v>1</v>
          </cell>
          <cell r="H617" t="str">
            <v>GLJNL</v>
          </cell>
          <cell r="I617">
            <v>0</v>
          </cell>
          <cell r="J617">
            <v>1</v>
          </cell>
          <cell r="K617">
            <v>6</v>
          </cell>
          <cell r="L617">
            <v>5</v>
          </cell>
          <cell r="M617">
            <v>5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2001</v>
          </cell>
          <cell r="S617" t="str">
            <v>GLVBS10</v>
          </cell>
          <cell r="T617">
            <v>5</v>
          </cell>
          <cell r="U617">
            <v>5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4</v>
          </cell>
          <cell r="AA617">
            <v>0</v>
          </cell>
          <cell r="AB617">
            <v>1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D618" t="str">
            <v>293325</v>
          </cell>
          <cell r="E618" t="str">
            <v>AMORTISATION DESIGNS &amp; PROTOTYPES</v>
          </cell>
          <cell r="F618" t="str">
            <v>AMORT DESIGNS..</v>
          </cell>
          <cell r="G618">
            <v>1</v>
          </cell>
          <cell r="H618" t="str">
            <v>GLJNL</v>
          </cell>
          <cell r="I618">
            <v>0</v>
          </cell>
          <cell r="J618">
            <v>1</v>
          </cell>
          <cell r="K618">
            <v>6</v>
          </cell>
          <cell r="L618">
            <v>5</v>
          </cell>
          <cell r="M618">
            <v>5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2001</v>
          </cell>
          <cell r="S618" t="str">
            <v>GLVBS10</v>
          </cell>
          <cell r="T618">
            <v>5</v>
          </cell>
          <cell r="U618">
            <v>5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4</v>
          </cell>
          <cell r="AA618">
            <v>0</v>
          </cell>
          <cell r="AB618">
            <v>1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D619" t="str">
            <v>293390</v>
          </cell>
          <cell r="E619" t="str">
            <v>WIP - INTANGIBLES</v>
          </cell>
          <cell r="F619" t="str">
            <v>WIP INTANGIBLES</v>
          </cell>
          <cell r="G619">
            <v>1</v>
          </cell>
          <cell r="H619" t="str">
            <v>GLJNL</v>
          </cell>
          <cell r="I619">
            <v>0</v>
          </cell>
          <cell r="J619">
            <v>1</v>
          </cell>
          <cell r="K619">
            <v>6</v>
          </cell>
          <cell r="L619">
            <v>5</v>
          </cell>
          <cell r="M619">
            <v>5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2001</v>
          </cell>
          <cell r="S619" t="str">
            <v>GLVBS10</v>
          </cell>
          <cell r="T619">
            <v>5</v>
          </cell>
          <cell r="U619">
            <v>5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4</v>
          </cell>
          <cell r="AA619">
            <v>0</v>
          </cell>
          <cell r="AB619">
            <v>1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D620" t="str">
            <v>293400</v>
          </cell>
          <cell r="E620" t="str">
            <v>OTHER INTANGIBLES</v>
          </cell>
          <cell r="F620" t="str">
            <v>INTANGIBLES OTH</v>
          </cell>
          <cell r="G620">
            <v>1</v>
          </cell>
          <cell r="H620" t="str">
            <v>GLJNL</v>
          </cell>
          <cell r="I620">
            <v>0</v>
          </cell>
          <cell r="J620">
            <v>1</v>
          </cell>
          <cell r="K620">
            <v>6</v>
          </cell>
          <cell r="L620">
            <v>5</v>
          </cell>
          <cell r="M620">
            <v>5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2001</v>
          </cell>
          <cell r="S620" t="str">
            <v>GLVBS10</v>
          </cell>
          <cell r="T620">
            <v>5</v>
          </cell>
          <cell r="U620">
            <v>5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4</v>
          </cell>
          <cell r="AA620">
            <v>0</v>
          </cell>
          <cell r="AB620">
            <v>1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D621" t="str">
            <v>293900</v>
          </cell>
          <cell r="E621" t="str">
            <v>ACCUM AMORTIS'N OF INTANGIBLES</v>
          </cell>
          <cell r="F621" t="str">
            <v>INTANG ACC AMOR</v>
          </cell>
          <cell r="G621">
            <v>1</v>
          </cell>
          <cell r="H621" t="str">
            <v>GLJNL</v>
          </cell>
          <cell r="I621">
            <v>0</v>
          </cell>
          <cell r="J621">
            <v>1</v>
          </cell>
          <cell r="K621">
            <v>0</v>
          </cell>
          <cell r="L621">
            <v>5</v>
          </cell>
          <cell r="M621">
            <v>4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2001</v>
          </cell>
          <cell r="S621" t="str">
            <v>GLVBS10</v>
          </cell>
          <cell r="T621">
            <v>5</v>
          </cell>
          <cell r="U621">
            <v>5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1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D622" t="str">
            <v>295000</v>
          </cell>
          <cell r="E622" t="str">
            <v>GOODWILL</v>
          </cell>
          <cell r="F622" t="str">
            <v>GOODWILL</v>
          </cell>
          <cell r="G622">
            <v>0</v>
          </cell>
          <cell r="H622" t="str">
            <v>GLJNL</v>
          </cell>
          <cell r="I622">
            <v>0</v>
          </cell>
          <cell r="J622">
            <v>1</v>
          </cell>
          <cell r="K622">
            <v>6</v>
          </cell>
          <cell r="L622">
            <v>5</v>
          </cell>
          <cell r="M622">
            <v>5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2001</v>
          </cell>
          <cell r="S622" t="str">
            <v>GLVBS10</v>
          </cell>
          <cell r="T622">
            <v>5</v>
          </cell>
          <cell r="U622">
            <v>5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4</v>
          </cell>
          <cell r="AA622">
            <v>0</v>
          </cell>
          <cell r="AB622">
            <v>1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D623" t="str">
            <v>295500</v>
          </cell>
          <cell r="E623" t="str">
            <v>ACCUM AMORTISATION OF GOODWILL</v>
          </cell>
          <cell r="F623" t="str">
            <v>GOODWILL AMORT</v>
          </cell>
          <cell r="G623">
            <v>0</v>
          </cell>
          <cell r="H623" t="str">
            <v>GLJNL</v>
          </cell>
          <cell r="I623">
            <v>0</v>
          </cell>
          <cell r="J623">
            <v>1</v>
          </cell>
          <cell r="K623">
            <v>0</v>
          </cell>
          <cell r="L623">
            <v>5</v>
          </cell>
          <cell r="M623">
            <v>5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2001</v>
          </cell>
          <cell r="S623" t="str">
            <v>GLVBS10</v>
          </cell>
          <cell r="T623">
            <v>5</v>
          </cell>
          <cell r="U623">
            <v>5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D624" t="str">
            <v>298200</v>
          </cell>
          <cell r="E624" t="str">
            <v>FITB ACCUM TIMING DIFFS</v>
          </cell>
          <cell r="F624" t="str">
            <v>FITB TIMING</v>
          </cell>
          <cell r="G624">
            <v>0</v>
          </cell>
          <cell r="H624" t="str">
            <v>GLJNL</v>
          </cell>
          <cell r="I624">
            <v>0</v>
          </cell>
          <cell r="J624">
            <v>1</v>
          </cell>
          <cell r="K624">
            <v>6</v>
          </cell>
          <cell r="L624">
            <v>8</v>
          </cell>
          <cell r="M624">
            <v>5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2001</v>
          </cell>
          <cell r="S624" t="str">
            <v>GLVBS10</v>
          </cell>
          <cell r="T624">
            <v>8</v>
          </cell>
          <cell r="U624">
            <v>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4</v>
          </cell>
          <cell r="AA624">
            <v>0</v>
          </cell>
          <cell r="AB624">
            <v>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D625" t="str">
            <v>298500</v>
          </cell>
          <cell r="E625" t="str">
            <v>FITB ACCUM TAX LOSSES</v>
          </cell>
          <cell r="F625" t="str">
            <v>FITB TAX LOSSES</v>
          </cell>
          <cell r="G625">
            <v>0</v>
          </cell>
          <cell r="H625" t="str">
            <v>GLJNL</v>
          </cell>
          <cell r="I625">
            <v>0</v>
          </cell>
          <cell r="J625">
            <v>1</v>
          </cell>
          <cell r="K625">
            <v>6</v>
          </cell>
          <cell r="L625">
            <v>8</v>
          </cell>
          <cell r="M625">
            <v>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2001</v>
          </cell>
          <cell r="S625" t="str">
            <v>GLVBS10</v>
          </cell>
          <cell r="T625">
            <v>8</v>
          </cell>
          <cell r="U625">
            <v>5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</v>
          </cell>
          <cell r="AA625">
            <v>0</v>
          </cell>
          <cell r="AB625">
            <v>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D626" t="str">
            <v>299100</v>
          </cell>
          <cell r="E626" t="str">
            <v>RIGHT OF INDEMNITY FROM TRUST</v>
          </cell>
          <cell r="F626" t="str">
            <v>RIGHT INDEMNITY</v>
          </cell>
          <cell r="G626">
            <v>1</v>
          </cell>
          <cell r="H626" t="str">
            <v>GLFAMILY</v>
          </cell>
          <cell r="I626">
            <v>0</v>
          </cell>
          <cell r="J626">
            <v>1</v>
          </cell>
          <cell r="K626">
            <v>6</v>
          </cell>
          <cell r="L626">
            <v>5</v>
          </cell>
          <cell r="M626">
            <v>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2001</v>
          </cell>
          <cell r="S626" t="str">
            <v>GLVBS10</v>
          </cell>
          <cell r="T626">
            <v>5</v>
          </cell>
          <cell r="U626">
            <v>5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4</v>
          </cell>
          <cell r="AA626">
            <v>0</v>
          </cell>
          <cell r="AB626">
            <v>1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D627" t="str">
            <v>299201</v>
          </cell>
          <cell r="E627" t="str">
            <v>RETENTION BANK ACCT - CLIPSAL</v>
          </cell>
          <cell r="F627" t="str">
            <v>RETENT BNK CLIP</v>
          </cell>
          <cell r="G627">
            <v>1</v>
          </cell>
          <cell r="H627" t="str">
            <v>GLERROR</v>
          </cell>
          <cell r="I627">
            <v>0</v>
          </cell>
          <cell r="J627">
            <v>1</v>
          </cell>
          <cell r="K627">
            <v>6</v>
          </cell>
          <cell r="L627">
            <v>5</v>
          </cell>
          <cell r="M627">
            <v>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2001</v>
          </cell>
          <cell r="S627" t="str">
            <v>GLVBS10</v>
          </cell>
          <cell r="T627">
            <v>5</v>
          </cell>
          <cell r="U627">
            <v>5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4</v>
          </cell>
          <cell r="AA627">
            <v>0</v>
          </cell>
          <cell r="AB627">
            <v>1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D628" t="str">
            <v>299202</v>
          </cell>
          <cell r="E628" t="str">
            <v>RETENTION BANK ACCT - CIHL</v>
          </cell>
          <cell r="F628" t="str">
            <v>RETENT BNK CIHL</v>
          </cell>
          <cell r="G628">
            <v>1</v>
          </cell>
          <cell r="H628" t="str">
            <v>GLERROR</v>
          </cell>
          <cell r="I628">
            <v>0</v>
          </cell>
          <cell r="J628">
            <v>1</v>
          </cell>
          <cell r="K628">
            <v>6</v>
          </cell>
          <cell r="L628">
            <v>5</v>
          </cell>
          <cell r="M628">
            <v>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2001</v>
          </cell>
          <cell r="S628" t="str">
            <v>GLVBS10</v>
          </cell>
          <cell r="T628">
            <v>5</v>
          </cell>
          <cell r="U628">
            <v>5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4</v>
          </cell>
          <cell r="AA628">
            <v>0</v>
          </cell>
          <cell r="AB628">
            <v>1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D629" t="str">
            <v>299500</v>
          </cell>
          <cell r="E629" t="str">
            <v>NON CURR - DEFERRED EXPENSES</v>
          </cell>
          <cell r="F629" t="str">
            <v>DEFERRED EXPS</v>
          </cell>
          <cell r="G629">
            <v>0</v>
          </cell>
          <cell r="H629" t="str">
            <v>GLJNL</v>
          </cell>
          <cell r="I629">
            <v>0</v>
          </cell>
          <cell r="J629">
            <v>1</v>
          </cell>
          <cell r="K629">
            <v>6</v>
          </cell>
          <cell r="L629">
            <v>5</v>
          </cell>
          <cell r="M629">
            <v>5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2001</v>
          </cell>
          <cell r="S629" t="str">
            <v>GLVBS10</v>
          </cell>
          <cell r="T629">
            <v>5</v>
          </cell>
          <cell r="U629">
            <v>5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</v>
          </cell>
          <cell r="AA629">
            <v>0</v>
          </cell>
          <cell r="AB629">
            <v>1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D630" t="str">
            <v>330010</v>
          </cell>
          <cell r="E630" t="str">
            <v>PETTY CASH FLOATS</v>
          </cell>
          <cell r="F630" t="str">
            <v>PETTY CASH FLOA</v>
          </cell>
          <cell r="G630">
            <v>0</v>
          </cell>
          <cell r="H630" t="str">
            <v>GLAPSTAFF</v>
          </cell>
          <cell r="I630">
            <v>0</v>
          </cell>
          <cell r="J630">
            <v>1</v>
          </cell>
          <cell r="K630">
            <v>6</v>
          </cell>
          <cell r="L630">
            <v>7</v>
          </cell>
          <cell r="M630">
            <v>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3001</v>
          </cell>
          <cell r="S630" t="str">
            <v>GLVBS10</v>
          </cell>
          <cell r="T630">
            <v>7</v>
          </cell>
          <cell r="U630">
            <v>5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</v>
          </cell>
          <cell r="AA630">
            <v>0</v>
          </cell>
          <cell r="AB630">
            <v>1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D631" t="str">
            <v>330020</v>
          </cell>
          <cell r="E631" t="str">
            <v>CASH IN TRANSIT</v>
          </cell>
          <cell r="F631" t="str">
            <v>CASH IN TRANSIT</v>
          </cell>
          <cell r="G631">
            <v>0</v>
          </cell>
          <cell r="H631" t="str">
            <v>GLCHQ</v>
          </cell>
          <cell r="I631">
            <v>0</v>
          </cell>
          <cell r="J631">
            <v>1</v>
          </cell>
          <cell r="K631">
            <v>6</v>
          </cell>
          <cell r="L631">
            <v>5</v>
          </cell>
          <cell r="M631">
            <v>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3001</v>
          </cell>
          <cell r="S631" t="str">
            <v>GLVBS10</v>
          </cell>
          <cell r="T631">
            <v>5</v>
          </cell>
          <cell r="U631">
            <v>5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</v>
          </cell>
          <cell r="AA631">
            <v>0</v>
          </cell>
          <cell r="AB631">
            <v>1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D632" t="str">
            <v>330520</v>
          </cell>
          <cell r="E632" t="str">
            <v>IMPREST BANK-ANZ PADSTOW NSW</v>
          </cell>
          <cell r="F632" t="str">
            <v>ANZ PADSTOW NSW</v>
          </cell>
          <cell r="G632">
            <v>1</v>
          </cell>
          <cell r="H632" t="str">
            <v>GLERROR</v>
          </cell>
          <cell r="I632">
            <v>0</v>
          </cell>
          <cell r="J632">
            <v>1</v>
          </cell>
          <cell r="K632">
            <v>6</v>
          </cell>
          <cell r="L632">
            <v>5</v>
          </cell>
          <cell r="M632">
            <v>5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3001</v>
          </cell>
          <cell r="S632" t="str">
            <v>GLVBS10</v>
          </cell>
          <cell r="T632">
            <v>5</v>
          </cell>
          <cell r="U632">
            <v>5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4</v>
          </cell>
          <cell r="AA632">
            <v>0</v>
          </cell>
          <cell r="AB632">
            <v>1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D633" t="str">
            <v>330525</v>
          </cell>
          <cell r="E633" t="str">
            <v>IMPREST BANK-ANZ LAVINGTON</v>
          </cell>
          <cell r="F633" t="str">
            <v>ANZ LAVINGTON</v>
          </cell>
          <cell r="G633">
            <v>1</v>
          </cell>
          <cell r="H633" t="str">
            <v>GLERROR</v>
          </cell>
          <cell r="I633">
            <v>0</v>
          </cell>
          <cell r="J633">
            <v>1</v>
          </cell>
          <cell r="K633">
            <v>6</v>
          </cell>
          <cell r="L633">
            <v>5</v>
          </cell>
          <cell r="M633">
            <v>5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3001</v>
          </cell>
          <cell r="S633" t="str">
            <v>GLVBS10</v>
          </cell>
          <cell r="T633">
            <v>5</v>
          </cell>
          <cell r="U633">
            <v>5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4</v>
          </cell>
          <cell r="AA633">
            <v>0</v>
          </cell>
          <cell r="AB633">
            <v>1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D634" t="str">
            <v>330530</v>
          </cell>
          <cell r="E634" t="str">
            <v>IMPREST BANK-ANZ VICTORIA</v>
          </cell>
          <cell r="F634" t="str">
            <v>ANZ VICTORIA</v>
          </cell>
          <cell r="G634">
            <v>1</v>
          </cell>
          <cell r="H634" t="str">
            <v>GLERROR</v>
          </cell>
          <cell r="I634">
            <v>0</v>
          </cell>
          <cell r="J634">
            <v>1</v>
          </cell>
          <cell r="K634">
            <v>6</v>
          </cell>
          <cell r="L634">
            <v>5</v>
          </cell>
          <cell r="M634">
            <v>5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3001</v>
          </cell>
          <cell r="S634" t="str">
            <v>GLVBS10</v>
          </cell>
          <cell r="T634">
            <v>5</v>
          </cell>
          <cell r="U634">
            <v>5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4</v>
          </cell>
          <cell r="AA634">
            <v>0</v>
          </cell>
          <cell r="AB634">
            <v>1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D635" t="str">
            <v>330540</v>
          </cell>
          <cell r="E635" t="str">
            <v>IMPREST BANK-ANZ NUNDAH QLD</v>
          </cell>
          <cell r="F635" t="str">
            <v>ANZ NUNDAH QLD</v>
          </cell>
          <cell r="G635">
            <v>1</v>
          </cell>
          <cell r="H635" t="str">
            <v>GLERROR</v>
          </cell>
          <cell r="I635">
            <v>0</v>
          </cell>
          <cell r="J635">
            <v>1</v>
          </cell>
          <cell r="K635">
            <v>6</v>
          </cell>
          <cell r="L635">
            <v>5</v>
          </cell>
          <cell r="M635">
            <v>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3001</v>
          </cell>
          <cell r="S635" t="str">
            <v>GLVBS10</v>
          </cell>
          <cell r="T635">
            <v>5</v>
          </cell>
          <cell r="U635">
            <v>5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</v>
          </cell>
          <cell r="AA635">
            <v>0</v>
          </cell>
          <cell r="AB635">
            <v>1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D636" t="str">
            <v>330545</v>
          </cell>
          <cell r="E636" t="str">
            <v>IMPREST BANK-ANZ GARBUTT QLD</v>
          </cell>
          <cell r="F636" t="str">
            <v>ANZ GARBUTT QLD</v>
          </cell>
          <cell r="G636">
            <v>1</v>
          </cell>
          <cell r="H636" t="str">
            <v>GLERROR</v>
          </cell>
          <cell r="I636">
            <v>0</v>
          </cell>
          <cell r="J636">
            <v>1</v>
          </cell>
          <cell r="K636">
            <v>6</v>
          </cell>
          <cell r="L636">
            <v>5</v>
          </cell>
          <cell r="M636">
            <v>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3001</v>
          </cell>
          <cell r="S636" t="str">
            <v>GLVBS10</v>
          </cell>
          <cell r="T636">
            <v>5</v>
          </cell>
          <cell r="U636">
            <v>5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4</v>
          </cell>
          <cell r="AA636">
            <v>0</v>
          </cell>
          <cell r="AB636">
            <v>1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D637" t="str">
            <v>330560</v>
          </cell>
          <cell r="E637" t="str">
            <v>IMPREST BANK-ANZ WA</v>
          </cell>
          <cell r="F637" t="str">
            <v>ANZ WA</v>
          </cell>
          <cell r="G637">
            <v>1</v>
          </cell>
          <cell r="H637" t="str">
            <v>GLERROR</v>
          </cell>
          <cell r="I637">
            <v>0</v>
          </cell>
          <cell r="J637">
            <v>1</v>
          </cell>
          <cell r="K637">
            <v>6</v>
          </cell>
          <cell r="L637">
            <v>5</v>
          </cell>
          <cell r="M637">
            <v>5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3001</v>
          </cell>
          <cell r="S637" t="str">
            <v>GLVBS10</v>
          </cell>
          <cell r="T637">
            <v>5</v>
          </cell>
          <cell r="U637">
            <v>5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4</v>
          </cell>
          <cell r="AA637">
            <v>0</v>
          </cell>
          <cell r="AB637">
            <v>1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D638" t="str">
            <v>330570</v>
          </cell>
          <cell r="E638" t="str">
            <v>IMPREST BANK-ANZ LAUNCESTON</v>
          </cell>
          <cell r="F638" t="str">
            <v>ANZ LAUNCESTON</v>
          </cell>
          <cell r="G638">
            <v>1</v>
          </cell>
          <cell r="H638" t="str">
            <v>GLERROR</v>
          </cell>
          <cell r="I638">
            <v>0</v>
          </cell>
          <cell r="J638">
            <v>1</v>
          </cell>
          <cell r="K638">
            <v>6</v>
          </cell>
          <cell r="L638">
            <v>5</v>
          </cell>
          <cell r="M638">
            <v>5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3001</v>
          </cell>
          <cell r="S638" t="str">
            <v>GLVBS10</v>
          </cell>
          <cell r="T638">
            <v>5</v>
          </cell>
          <cell r="U638">
            <v>5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4</v>
          </cell>
          <cell r="AA638">
            <v>0</v>
          </cell>
          <cell r="AB638">
            <v>1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D639" t="str">
            <v>330572</v>
          </cell>
          <cell r="E639" t="str">
            <v>IMPREST BANK-ANZ HOBART</v>
          </cell>
          <cell r="F639" t="str">
            <v>ANZ HOBART</v>
          </cell>
          <cell r="G639">
            <v>1</v>
          </cell>
          <cell r="H639" t="str">
            <v>GLERROR</v>
          </cell>
          <cell r="I639">
            <v>0</v>
          </cell>
          <cell r="J639">
            <v>1</v>
          </cell>
          <cell r="K639">
            <v>6</v>
          </cell>
          <cell r="L639">
            <v>5</v>
          </cell>
          <cell r="M639">
            <v>5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3001</v>
          </cell>
          <cell r="S639" t="str">
            <v>GLVBS10</v>
          </cell>
          <cell r="T639">
            <v>5</v>
          </cell>
          <cell r="U639">
            <v>5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</v>
          </cell>
          <cell r="AA639">
            <v>0</v>
          </cell>
          <cell r="AB639">
            <v>1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D640" t="str">
            <v>330590</v>
          </cell>
          <cell r="E640" t="str">
            <v>IMPREST BANK-ANZ DARWIN</v>
          </cell>
          <cell r="F640" t="str">
            <v>ANZ DARWIN</v>
          </cell>
          <cell r="G640">
            <v>1</v>
          </cell>
          <cell r="H640" t="str">
            <v>GLERROR</v>
          </cell>
          <cell r="I640">
            <v>0</v>
          </cell>
          <cell r="J640">
            <v>1</v>
          </cell>
          <cell r="K640">
            <v>6</v>
          </cell>
          <cell r="L640">
            <v>5</v>
          </cell>
          <cell r="M640">
            <v>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3001</v>
          </cell>
          <cell r="S640" t="str">
            <v>GLVBS10</v>
          </cell>
          <cell r="T640">
            <v>5</v>
          </cell>
          <cell r="U640">
            <v>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4</v>
          </cell>
          <cell r="AA640">
            <v>0</v>
          </cell>
          <cell r="AB640">
            <v>1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D641" t="str">
            <v>331010</v>
          </cell>
          <cell r="E641" t="str">
            <v>BANK - BANK SA</v>
          </cell>
          <cell r="F641" t="str">
            <v>BANKSA</v>
          </cell>
          <cell r="G641">
            <v>1</v>
          </cell>
          <cell r="H641" t="str">
            <v>GLACCT</v>
          </cell>
          <cell r="I641">
            <v>0</v>
          </cell>
          <cell r="J641">
            <v>1</v>
          </cell>
          <cell r="K641">
            <v>0</v>
          </cell>
          <cell r="L641">
            <v>8</v>
          </cell>
          <cell r="M641">
            <v>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3001</v>
          </cell>
          <cell r="S641" t="str">
            <v>GLVBS10</v>
          </cell>
          <cell r="T641">
            <v>8</v>
          </cell>
          <cell r="U641">
            <v>5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1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D642" t="str">
            <v>331110</v>
          </cell>
          <cell r="E642" t="str">
            <v>BANK - CITIBANK</v>
          </cell>
          <cell r="F642" t="str">
            <v>CITIBANK</v>
          </cell>
          <cell r="G642">
            <v>1</v>
          </cell>
          <cell r="H642" t="str">
            <v>GLERROR</v>
          </cell>
          <cell r="I642">
            <v>0</v>
          </cell>
          <cell r="J642">
            <v>1</v>
          </cell>
          <cell r="K642">
            <v>0</v>
          </cell>
          <cell r="L642">
            <v>5</v>
          </cell>
          <cell r="M642">
            <v>5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3001</v>
          </cell>
          <cell r="S642" t="str">
            <v>GLVBS10</v>
          </cell>
          <cell r="T642">
            <v>5</v>
          </cell>
          <cell r="U642">
            <v>5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1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D643" t="str">
            <v>331210</v>
          </cell>
          <cell r="E643" t="str">
            <v>BANK - NATIONAL AUSTRALIA BANK</v>
          </cell>
          <cell r="F643" t="str">
            <v>NATIONAL BANK</v>
          </cell>
          <cell r="G643">
            <v>0</v>
          </cell>
          <cell r="H643" t="str">
            <v>GLCHQ</v>
          </cell>
          <cell r="I643">
            <v>0</v>
          </cell>
          <cell r="J643">
            <v>1</v>
          </cell>
          <cell r="K643">
            <v>0</v>
          </cell>
          <cell r="L643">
            <v>5</v>
          </cell>
          <cell r="M643">
            <v>5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3001</v>
          </cell>
          <cell r="S643" t="str">
            <v>GLVBS10</v>
          </cell>
          <cell r="T643">
            <v>5</v>
          </cell>
          <cell r="U643">
            <v>5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1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D644" t="str">
            <v>331211</v>
          </cell>
          <cell r="E644" t="str">
            <v>NAB BANK - RECEIPT CLEARING ACCOUNT</v>
          </cell>
          <cell r="F644" t="str">
            <v>NAB RECEIPT CLG</v>
          </cell>
          <cell r="G644">
            <v>0</v>
          </cell>
          <cell r="H644" t="str">
            <v>GLCHQ</v>
          </cell>
          <cell r="I644">
            <v>0</v>
          </cell>
          <cell r="J644">
            <v>1</v>
          </cell>
          <cell r="K644">
            <v>0</v>
          </cell>
          <cell r="L644">
            <v>5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99</v>
          </cell>
          <cell r="S644" t="str">
            <v>GLVBS10</v>
          </cell>
          <cell r="T644">
            <v>5</v>
          </cell>
          <cell r="U644">
            <v>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1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D645" t="str">
            <v>331310</v>
          </cell>
          <cell r="E645" t="str">
            <v>BANK - WESTPAC BANKING CORP</v>
          </cell>
          <cell r="F645" t="str">
            <v>WESTPAC - MAIN</v>
          </cell>
          <cell r="G645">
            <v>0</v>
          </cell>
          <cell r="H645" t="str">
            <v>GLJNL</v>
          </cell>
          <cell r="I645">
            <v>0</v>
          </cell>
          <cell r="J645">
            <v>1</v>
          </cell>
          <cell r="K645">
            <v>0</v>
          </cell>
          <cell r="L645">
            <v>5</v>
          </cell>
          <cell r="M645">
            <v>5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99</v>
          </cell>
          <cell r="S645" t="str">
            <v>GLVBS10</v>
          </cell>
          <cell r="T645">
            <v>5</v>
          </cell>
          <cell r="U645">
            <v>5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1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D646" t="str">
            <v>331410</v>
          </cell>
          <cell r="E646" t="str">
            <v>BANK - COMMONWEALTH TRAD BANK</v>
          </cell>
          <cell r="F646" t="str">
            <v>CBA - MAIN A/C</v>
          </cell>
          <cell r="G646">
            <v>1</v>
          </cell>
          <cell r="H646" t="str">
            <v>GLCHQ</v>
          </cell>
          <cell r="I646">
            <v>0</v>
          </cell>
          <cell r="J646">
            <v>1</v>
          </cell>
          <cell r="K646">
            <v>0</v>
          </cell>
          <cell r="L646">
            <v>5</v>
          </cell>
          <cell r="M646">
            <v>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3001</v>
          </cell>
          <cell r="S646" t="str">
            <v>GLVBS10</v>
          </cell>
          <cell r="T646">
            <v>5</v>
          </cell>
          <cell r="U646">
            <v>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1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D647" t="str">
            <v>331510</v>
          </cell>
          <cell r="E647" t="str">
            <v>BANK - ANZ BANK</v>
          </cell>
          <cell r="F647" t="str">
            <v>ANZ - MAIN A/C</v>
          </cell>
          <cell r="G647">
            <v>0</v>
          </cell>
          <cell r="H647" t="str">
            <v>GLAPSTAFF</v>
          </cell>
          <cell r="I647">
            <v>0</v>
          </cell>
          <cell r="J647">
            <v>1</v>
          </cell>
          <cell r="K647">
            <v>0</v>
          </cell>
          <cell r="L647">
            <v>5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3001</v>
          </cell>
          <cell r="S647" t="str">
            <v>GLVBS10</v>
          </cell>
          <cell r="T647">
            <v>5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1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D648" t="str">
            <v>331511</v>
          </cell>
          <cell r="E648" t="str">
            <v>ANZ BANK - RECEIPT CLEARING ACCOUNT</v>
          </cell>
          <cell r="F648" t="str">
            <v>ANZ RECEIPT CLG</v>
          </cell>
          <cell r="G648">
            <v>0</v>
          </cell>
          <cell r="H648" t="str">
            <v>GLCHQ</v>
          </cell>
          <cell r="I648">
            <v>0</v>
          </cell>
          <cell r="J648">
            <v>1</v>
          </cell>
          <cell r="K648">
            <v>0</v>
          </cell>
          <cell r="L648">
            <v>5</v>
          </cell>
          <cell r="M648">
            <v>5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99</v>
          </cell>
          <cell r="S648" t="str">
            <v>GLVBS10</v>
          </cell>
          <cell r="T648">
            <v>5</v>
          </cell>
          <cell r="U648">
            <v>5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1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D649" t="str">
            <v>331512</v>
          </cell>
          <cell r="E649" t="str">
            <v>ANZ BANK - EFT CLEARING ACCOUNT</v>
          </cell>
          <cell r="F649" t="str">
            <v>ANZ EFT CLG</v>
          </cell>
          <cell r="G649">
            <v>0</v>
          </cell>
          <cell r="H649" t="str">
            <v>GLAPSTAFF</v>
          </cell>
          <cell r="I649">
            <v>0</v>
          </cell>
          <cell r="J649">
            <v>1</v>
          </cell>
          <cell r="K649">
            <v>0</v>
          </cell>
          <cell r="L649">
            <v>5</v>
          </cell>
          <cell r="M649">
            <v>5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301</v>
          </cell>
          <cell r="S649" t="str">
            <v>GLVBS10</v>
          </cell>
          <cell r="T649">
            <v>5</v>
          </cell>
          <cell r="U649">
            <v>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1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D650" t="str">
            <v>331520</v>
          </cell>
          <cell r="E650" t="str">
            <v>BANK - ANZ BANK - ITACS A/C</v>
          </cell>
          <cell r="F650" t="str">
            <v>ANZ - ITACS A/C</v>
          </cell>
          <cell r="G650">
            <v>1</v>
          </cell>
          <cell r="H650" t="str">
            <v>GLERROR</v>
          </cell>
          <cell r="I650">
            <v>0</v>
          </cell>
          <cell r="J650">
            <v>1</v>
          </cell>
          <cell r="K650">
            <v>0</v>
          </cell>
          <cell r="L650">
            <v>5</v>
          </cell>
          <cell r="M650">
            <v>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3001</v>
          </cell>
          <cell r="S650" t="str">
            <v>GLVBS10</v>
          </cell>
          <cell r="T650">
            <v>5</v>
          </cell>
          <cell r="U650">
            <v>5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1</v>
          </cell>
          <cell r="AC650">
            <v>0</v>
          </cell>
          <cell r="AD650">
            <v>0</v>
          </cell>
          <cell r="AE650">
            <v>20020101</v>
          </cell>
          <cell r="AF650">
            <v>20020228</v>
          </cell>
        </row>
        <row r="651">
          <cell r="D651" t="str">
            <v>331530</v>
          </cell>
          <cell r="E651" t="str">
            <v>BANK - ANZ BANK - FUNDS ON DEPOSIT</v>
          </cell>
          <cell r="F651" t="str">
            <v>ANZ - DEPOSIT</v>
          </cell>
          <cell r="G651">
            <v>0</v>
          </cell>
          <cell r="H651" t="str">
            <v>GLCHQ</v>
          </cell>
          <cell r="I651">
            <v>0</v>
          </cell>
          <cell r="J651">
            <v>1</v>
          </cell>
          <cell r="K651">
            <v>0</v>
          </cell>
          <cell r="L651">
            <v>5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3001</v>
          </cell>
          <cell r="S651" t="str">
            <v>GLVBS10</v>
          </cell>
          <cell r="T651">
            <v>5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1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D652" t="str">
            <v>331610</v>
          </cell>
          <cell r="E652" t="str">
            <v>BNZ MAIN ACCOUNT</v>
          </cell>
          <cell r="F652" t="str">
            <v>BNZ MAIN ACCT</v>
          </cell>
          <cell r="G652">
            <v>0</v>
          </cell>
          <cell r="H652" t="str">
            <v>GLJNL</v>
          </cell>
          <cell r="I652">
            <v>0</v>
          </cell>
          <cell r="J652">
            <v>1</v>
          </cell>
          <cell r="K652">
            <v>0</v>
          </cell>
          <cell r="L652">
            <v>5</v>
          </cell>
          <cell r="M652">
            <v>5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3001</v>
          </cell>
          <cell r="S652" t="str">
            <v>GLVBS10</v>
          </cell>
          <cell r="T652">
            <v>5</v>
          </cell>
          <cell r="U652">
            <v>5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1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D653" t="str">
            <v>331620</v>
          </cell>
          <cell r="E653" t="str">
            <v>BNZ CALL ACCOUNT</v>
          </cell>
          <cell r="F653" t="str">
            <v>BNZ CALL ACCT</v>
          </cell>
          <cell r="G653">
            <v>1</v>
          </cell>
          <cell r="H653" t="str">
            <v>GLERROR</v>
          </cell>
          <cell r="I653">
            <v>0</v>
          </cell>
          <cell r="J653">
            <v>1</v>
          </cell>
          <cell r="K653">
            <v>0</v>
          </cell>
          <cell r="L653">
            <v>5</v>
          </cell>
          <cell r="M653">
            <v>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3001</v>
          </cell>
          <cell r="S653" t="str">
            <v>GLVBS10</v>
          </cell>
          <cell r="T653">
            <v>5</v>
          </cell>
          <cell r="U653">
            <v>5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</v>
          </cell>
          <cell r="AC653">
            <v>0</v>
          </cell>
          <cell r="AD653">
            <v>0</v>
          </cell>
          <cell r="AE653">
            <v>20010101</v>
          </cell>
          <cell r="AF653">
            <v>20010101</v>
          </cell>
        </row>
        <row r="654">
          <cell r="D654" t="str">
            <v>331910</v>
          </cell>
          <cell r="E654" t="str">
            <v>BANK - OTHER BANKS $AUD</v>
          </cell>
          <cell r="F654" t="str">
            <v>OTHER BANKS AUD</v>
          </cell>
          <cell r="G654">
            <v>0</v>
          </cell>
          <cell r="H654" t="str">
            <v>GLJNL</v>
          </cell>
          <cell r="I654">
            <v>0</v>
          </cell>
          <cell r="J654">
            <v>1</v>
          </cell>
          <cell r="K654">
            <v>0</v>
          </cell>
          <cell r="L654">
            <v>5</v>
          </cell>
          <cell r="M654">
            <v>5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3001</v>
          </cell>
          <cell r="S654" t="str">
            <v>GLVBS10</v>
          </cell>
          <cell r="T654">
            <v>5</v>
          </cell>
          <cell r="U654">
            <v>5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1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</row>
        <row r="655">
          <cell r="D655" t="str">
            <v>331911</v>
          </cell>
          <cell r="E655" t="str">
            <v>BANK - OTHER BANKS $USD</v>
          </cell>
          <cell r="F655" t="str">
            <v>OTHER BANKS USD</v>
          </cell>
          <cell r="G655">
            <v>0</v>
          </cell>
          <cell r="H655" t="str">
            <v>GLJNL</v>
          </cell>
          <cell r="I655">
            <v>0</v>
          </cell>
          <cell r="J655">
            <v>1</v>
          </cell>
          <cell r="K655">
            <v>0</v>
          </cell>
          <cell r="L655">
            <v>5</v>
          </cell>
          <cell r="M655">
            <v>5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3001</v>
          </cell>
          <cell r="S655" t="str">
            <v>GLVBS10</v>
          </cell>
          <cell r="T655">
            <v>5</v>
          </cell>
          <cell r="U655">
            <v>5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1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</row>
        <row r="656">
          <cell r="D656" t="str">
            <v>331912</v>
          </cell>
          <cell r="E656" t="str">
            <v>BANK - OTHER BANKS $HKD</v>
          </cell>
          <cell r="F656" t="str">
            <v>OTHER BANKS HKD</v>
          </cell>
          <cell r="G656">
            <v>1</v>
          </cell>
          <cell r="H656" t="str">
            <v>GLERROR</v>
          </cell>
          <cell r="I656">
            <v>0</v>
          </cell>
          <cell r="J656">
            <v>1</v>
          </cell>
          <cell r="K656">
            <v>0</v>
          </cell>
          <cell r="L656">
            <v>5</v>
          </cell>
          <cell r="M656">
            <v>5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3001</v>
          </cell>
          <cell r="S656" t="str">
            <v>GLVBS10</v>
          </cell>
          <cell r="T656">
            <v>5</v>
          </cell>
          <cell r="U656">
            <v>5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1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</row>
        <row r="657">
          <cell r="D657" t="str">
            <v>331913</v>
          </cell>
          <cell r="E657" t="str">
            <v>BANK - OTHER BANKS $GBP UK POUNDS</v>
          </cell>
          <cell r="F657" t="str">
            <v>OTHER BANKS GBP</v>
          </cell>
          <cell r="G657">
            <v>1</v>
          </cell>
          <cell r="H657" t="str">
            <v>GLERROR</v>
          </cell>
          <cell r="I657">
            <v>0</v>
          </cell>
          <cell r="J657">
            <v>1</v>
          </cell>
          <cell r="K657">
            <v>0</v>
          </cell>
          <cell r="L657">
            <v>5</v>
          </cell>
          <cell r="M657">
            <v>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001</v>
          </cell>
          <cell r="S657" t="str">
            <v>GLVBS10</v>
          </cell>
          <cell r="T657">
            <v>5</v>
          </cell>
          <cell r="U657">
            <v>5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1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D658" t="str">
            <v>331914</v>
          </cell>
          <cell r="E658" t="str">
            <v>BANK - OTHER BANKS $SGD SINGAPORE $</v>
          </cell>
          <cell r="F658" t="str">
            <v>OTHER BANKS SGD</v>
          </cell>
          <cell r="G658">
            <v>1</v>
          </cell>
          <cell r="H658" t="str">
            <v>GLERROR</v>
          </cell>
          <cell r="I658">
            <v>0</v>
          </cell>
          <cell r="J658">
            <v>1</v>
          </cell>
          <cell r="K658">
            <v>0</v>
          </cell>
          <cell r="L658">
            <v>5</v>
          </cell>
          <cell r="M658">
            <v>5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3001</v>
          </cell>
          <cell r="S658" t="str">
            <v>GLVBS10</v>
          </cell>
          <cell r="T658">
            <v>5</v>
          </cell>
          <cell r="U658">
            <v>5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1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</row>
        <row r="659">
          <cell r="D659" t="str">
            <v>335010</v>
          </cell>
          <cell r="E659" t="str">
            <v>BILLS RECEIVABLE - MONEY MKT</v>
          </cell>
          <cell r="F659" t="str">
            <v>BILLS REC MKT</v>
          </cell>
          <cell r="G659">
            <v>1</v>
          </cell>
          <cell r="H659" t="str">
            <v>GLERROR</v>
          </cell>
          <cell r="I659">
            <v>0</v>
          </cell>
          <cell r="J659">
            <v>1</v>
          </cell>
          <cell r="K659">
            <v>0</v>
          </cell>
          <cell r="L659">
            <v>5</v>
          </cell>
          <cell r="M659">
            <v>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3001</v>
          </cell>
          <cell r="S659" t="str">
            <v>GLVBS10</v>
          </cell>
          <cell r="T659">
            <v>5</v>
          </cell>
          <cell r="U659">
            <v>5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1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D660" t="str">
            <v>341000</v>
          </cell>
          <cell r="E660" t="str">
            <v>BILLS RECEIVABLE FROM DEBTORS</v>
          </cell>
          <cell r="F660" t="str">
            <v>BILLS REC DRS</v>
          </cell>
          <cell r="G660">
            <v>1</v>
          </cell>
          <cell r="H660" t="str">
            <v>GLERROR</v>
          </cell>
          <cell r="I660">
            <v>0</v>
          </cell>
          <cell r="J660">
            <v>1</v>
          </cell>
          <cell r="K660">
            <v>0</v>
          </cell>
          <cell r="L660">
            <v>5</v>
          </cell>
          <cell r="M660">
            <v>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3001</v>
          </cell>
          <cell r="S660" t="str">
            <v>GLVBS10</v>
          </cell>
          <cell r="T660">
            <v>5</v>
          </cell>
          <cell r="U660">
            <v>5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1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</row>
        <row r="661">
          <cell r="D661" t="str">
            <v>341100</v>
          </cell>
          <cell r="E661" t="str">
            <v>TRADE DEBTORS</v>
          </cell>
          <cell r="F661" t="str">
            <v>DEBTORS</v>
          </cell>
          <cell r="G661">
            <v>0</v>
          </cell>
          <cell r="H661" t="str">
            <v>GLAR</v>
          </cell>
          <cell r="I661">
            <v>0</v>
          </cell>
          <cell r="J661">
            <v>1</v>
          </cell>
          <cell r="K661">
            <v>0</v>
          </cell>
          <cell r="L661">
            <v>5</v>
          </cell>
          <cell r="M661">
            <v>5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3001</v>
          </cell>
          <cell r="S661" t="str">
            <v>GLVBS10</v>
          </cell>
          <cell r="T661">
            <v>5</v>
          </cell>
          <cell r="U661">
            <v>5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1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D662" t="str">
            <v>341101</v>
          </cell>
          <cell r="E662" t="str">
            <v>DEBTORS CONTROL - HISTORY LOAD</v>
          </cell>
          <cell r="F662" t="str">
            <v>DEBTORS HISTORY</v>
          </cell>
          <cell r="G662">
            <v>0</v>
          </cell>
          <cell r="H662" t="str">
            <v>GLAR</v>
          </cell>
          <cell r="I662">
            <v>0</v>
          </cell>
          <cell r="J662">
            <v>1</v>
          </cell>
          <cell r="K662">
            <v>0</v>
          </cell>
          <cell r="L662">
            <v>5</v>
          </cell>
          <cell r="M662">
            <v>5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3001</v>
          </cell>
          <cell r="S662" t="str">
            <v>GLVBS10</v>
          </cell>
          <cell r="T662">
            <v>5</v>
          </cell>
          <cell r="U662">
            <v>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1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D663" t="str">
            <v>341102</v>
          </cell>
          <cell r="E663" t="str">
            <v>DEBTORS HISTORY LOAD - BANK A/C</v>
          </cell>
          <cell r="F663" t="str">
            <v>DRS HIST BANK</v>
          </cell>
          <cell r="G663">
            <v>1</v>
          </cell>
          <cell r="H663" t="str">
            <v>GLERROR</v>
          </cell>
          <cell r="I663">
            <v>0</v>
          </cell>
          <cell r="J663">
            <v>1</v>
          </cell>
          <cell r="K663">
            <v>6</v>
          </cell>
          <cell r="L663">
            <v>5</v>
          </cell>
          <cell r="M663">
            <v>5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3001</v>
          </cell>
          <cell r="S663" t="str">
            <v>GLVBS10</v>
          </cell>
          <cell r="T663">
            <v>5</v>
          </cell>
          <cell r="U663">
            <v>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4</v>
          </cell>
          <cell r="AA663">
            <v>0</v>
          </cell>
          <cell r="AB663">
            <v>1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D664" t="str">
            <v>341103</v>
          </cell>
          <cell r="E664" t="str">
            <v>DEBTORS HISTORY LOAD - REVENUE A/C</v>
          </cell>
          <cell r="F664" t="str">
            <v>DRS HIST REVENU</v>
          </cell>
          <cell r="G664">
            <v>0</v>
          </cell>
          <cell r="H664" t="str">
            <v>GLCONSOL</v>
          </cell>
          <cell r="I664">
            <v>0</v>
          </cell>
          <cell r="J664">
            <v>1</v>
          </cell>
          <cell r="K664">
            <v>0</v>
          </cell>
          <cell r="L664">
            <v>5</v>
          </cell>
          <cell r="M664">
            <v>5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3001</v>
          </cell>
          <cell r="S664" t="str">
            <v>GLVBS10</v>
          </cell>
          <cell r="T664">
            <v>5</v>
          </cell>
          <cell r="U664">
            <v>5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1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D665" t="str">
            <v>341104</v>
          </cell>
          <cell r="E665" t="str">
            <v>TRADE DEBTORS RECODED TO IG OR SCHNEIDER</v>
          </cell>
          <cell r="F665" t="str">
            <v>DRS RECODED IG</v>
          </cell>
          <cell r="G665">
            <v>0</v>
          </cell>
          <cell r="H665" t="str">
            <v>GLJNL</v>
          </cell>
          <cell r="I665">
            <v>0</v>
          </cell>
          <cell r="J665">
            <v>1</v>
          </cell>
          <cell r="K665">
            <v>6</v>
          </cell>
          <cell r="L665">
            <v>5</v>
          </cell>
          <cell r="M665">
            <v>5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3001</v>
          </cell>
          <cell r="S665" t="str">
            <v>GLVBS10</v>
          </cell>
          <cell r="T665">
            <v>5</v>
          </cell>
          <cell r="U665">
            <v>5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4</v>
          </cell>
          <cell r="AA665">
            <v>0</v>
          </cell>
          <cell r="AB665">
            <v>1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D666" t="str">
            <v>341105</v>
          </cell>
          <cell r="E666" t="str">
            <v>DEBTORS ACCRUED ADJUSTS TO SUBLEDGER</v>
          </cell>
          <cell r="F666" t="str">
            <v>DRS ACCR ADJS</v>
          </cell>
          <cell r="G666">
            <v>0</v>
          </cell>
          <cell r="H666" t="str">
            <v>GLJNL</v>
          </cell>
          <cell r="I666">
            <v>0</v>
          </cell>
          <cell r="J666">
            <v>1</v>
          </cell>
          <cell r="K666">
            <v>6</v>
          </cell>
          <cell r="L666">
            <v>5</v>
          </cell>
          <cell r="M666">
            <v>5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3001</v>
          </cell>
          <cell r="S666" t="str">
            <v>GLVBS10</v>
          </cell>
          <cell r="T666">
            <v>5</v>
          </cell>
          <cell r="U666">
            <v>5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4</v>
          </cell>
          <cell r="AA666">
            <v>0</v>
          </cell>
          <cell r="AB666">
            <v>1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D667" t="str">
            <v>341110</v>
          </cell>
          <cell r="E667" t="str">
            <v>DEBTORS UNALLOCATED BANKING</v>
          </cell>
          <cell r="F667" t="str">
            <v>UNALLOC DRS CSH</v>
          </cell>
          <cell r="G667">
            <v>0</v>
          </cell>
          <cell r="H667" t="str">
            <v>GLAR</v>
          </cell>
          <cell r="I667">
            <v>0</v>
          </cell>
          <cell r="J667">
            <v>1</v>
          </cell>
          <cell r="K667">
            <v>0</v>
          </cell>
          <cell r="L667">
            <v>5</v>
          </cell>
          <cell r="M667">
            <v>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3001</v>
          </cell>
          <cell r="S667" t="str">
            <v>GLVBS10</v>
          </cell>
          <cell r="T667">
            <v>5</v>
          </cell>
          <cell r="U667">
            <v>5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1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D668" t="str">
            <v>341112</v>
          </cell>
          <cell r="E668" t="str">
            <v>A/R DIVISION CASH CLEARING</v>
          </cell>
          <cell r="F668" t="str">
            <v>A/R DIV CSH CLG</v>
          </cell>
          <cell r="G668">
            <v>1</v>
          </cell>
          <cell r="H668" t="str">
            <v>GLERROR</v>
          </cell>
          <cell r="I668">
            <v>0</v>
          </cell>
          <cell r="J668">
            <v>1</v>
          </cell>
          <cell r="K668">
            <v>0</v>
          </cell>
          <cell r="L668">
            <v>5</v>
          </cell>
          <cell r="M668">
            <v>5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3001</v>
          </cell>
          <cell r="S668" t="str">
            <v>GLVBS10</v>
          </cell>
          <cell r="T668">
            <v>5</v>
          </cell>
          <cell r="U668">
            <v>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D669" t="str">
            <v>341120</v>
          </cell>
          <cell r="E669" t="str">
            <v>DEBTORS JOURNALS - ZERO CASH</v>
          </cell>
          <cell r="F669" t="str">
            <v>DEBTORS JNLS 00</v>
          </cell>
          <cell r="G669">
            <v>0</v>
          </cell>
          <cell r="H669" t="str">
            <v>GLAR</v>
          </cell>
          <cell r="I669">
            <v>0</v>
          </cell>
          <cell r="J669">
            <v>1</v>
          </cell>
          <cell r="K669">
            <v>6</v>
          </cell>
          <cell r="L669">
            <v>5</v>
          </cell>
          <cell r="M669">
            <v>5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3001</v>
          </cell>
          <cell r="S669" t="str">
            <v>GLVBS10</v>
          </cell>
          <cell r="T669">
            <v>5</v>
          </cell>
          <cell r="U669">
            <v>5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4</v>
          </cell>
          <cell r="AA669">
            <v>0</v>
          </cell>
          <cell r="AB669">
            <v>1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D670" t="str">
            <v>341121</v>
          </cell>
          <cell r="E670" t="str">
            <v>DISHONOURED CHEQUES CLEARING</v>
          </cell>
          <cell r="F670" t="str">
            <v>DISHON CHQS CLG</v>
          </cell>
          <cell r="G670">
            <v>0</v>
          </cell>
          <cell r="H670" t="str">
            <v>GLAR</v>
          </cell>
          <cell r="I670">
            <v>0</v>
          </cell>
          <cell r="J670">
            <v>1</v>
          </cell>
          <cell r="K670">
            <v>6</v>
          </cell>
          <cell r="L670">
            <v>5</v>
          </cell>
          <cell r="M670">
            <v>5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3001</v>
          </cell>
          <cell r="S670" t="str">
            <v>GLVBS10</v>
          </cell>
          <cell r="T670">
            <v>5</v>
          </cell>
          <cell r="U670">
            <v>5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4</v>
          </cell>
          <cell r="AA670">
            <v>0</v>
          </cell>
          <cell r="AB670">
            <v>1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D671" t="str">
            <v>341130</v>
          </cell>
          <cell r="E671" t="str">
            <v>ADVANCE INVOICING</v>
          </cell>
          <cell r="F671" t="str">
            <v>ADVANCE INVOICE</v>
          </cell>
          <cell r="G671">
            <v>0</v>
          </cell>
          <cell r="H671" t="str">
            <v>GLJNL</v>
          </cell>
          <cell r="I671">
            <v>0</v>
          </cell>
          <cell r="J671">
            <v>1</v>
          </cell>
          <cell r="K671">
            <v>5</v>
          </cell>
          <cell r="L671">
            <v>5</v>
          </cell>
          <cell r="M671">
            <v>5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3001</v>
          </cell>
          <cell r="S671" t="str">
            <v>GLVBS10</v>
          </cell>
          <cell r="T671">
            <v>5</v>
          </cell>
          <cell r="U671">
            <v>5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4</v>
          </cell>
          <cell r="AA671">
            <v>0</v>
          </cell>
          <cell r="AB671">
            <v>1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D672" t="str">
            <v>341140</v>
          </cell>
          <cell r="E672" t="str">
            <v>TRADE DRS SCHNEIDER IG            A14110</v>
          </cell>
          <cell r="F672" t="str">
            <v>DRS SCHNEIDER</v>
          </cell>
          <cell r="G672">
            <v>0</v>
          </cell>
          <cell r="H672" t="str">
            <v>GLJNL</v>
          </cell>
          <cell r="I672">
            <v>0</v>
          </cell>
          <cell r="J672">
            <v>1</v>
          </cell>
          <cell r="K672">
            <v>6</v>
          </cell>
          <cell r="L672">
            <v>4</v>
          </cell>
          <cell r="M672">
            <v>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3001</v>
          </cell>
          <cell r="S672" t="str">
            <v>GLVBS10</v>
          </cell>
          <cell r="T672">
            <v>5</v>
          </cell>
          <cell r="U672">
            <v>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4</v>
          </cell>
          <cell r="AA672">
            <v>0</v>
          </cell>
          <cell r="AB672">
            <v>1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D673" t="str">
            <v>341150</v>
          </cell>
          <cell r="E673" t="str">
            <v>DEBTOR REBATES ACCRUED</v>
          </cell>
          <cell r="F673" t="str">
            <v>REBATES ACCRUED</v>
          </cell>
          <cell r="G673">
            <v>0</v>
          </cell>
          <cell r="H673" t="str">
            <v>GLAPSTAFF</v>
          </cell>
          <cell r="I673">
            <v>0</v>
          </cell>
          <cell r="J673">
            <v>1</v>
          </cell>
          <cell r="K673">
            <v>5</v>
          </cell>
          <cell r="L673">
            <v>5</v>
          </cell>
          <cell r="M673">
            <v>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3001</v>
          </cell>
          <cell r="S673" t="str">
            <v>GLVBS10</v>
          </cell>
          <cell r="T673">
            <v>5</v>
          </cell>
          <cell r="U673">
            <v>5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4</v>
          </cell>
          <cell r="AA673">
            <v>0</v>
          </cell>
          <cell r="AB673">
            <v>1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D674" t="str">
            <v>341151</v>
          </cell>
          <cell r="E674" t="str">
            <v>REBATES CLEARING OI20/181&amp;183</v>
          </cell>
          <cell r="F674" t="str">
            <v>REBATES AUTOGEN</v>
          </cell>
          <cell r="G674">
            <v>0</v>
          </cell>
          <cell r="H674" t="str">
            <v>GLACCT</v>
          </cell>
          <cell r="I674">
            <v>0</v>
          </cell>
          <cell r="J674">
            <v>1</v>
          </cell>
          <cell r="K674">
            <v>5</v>
          </cell>
          <cell r="L674">
            <v>5</v>
          </cell>
          <cell r="M674">
            <v>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3001</v>
          </cell>
          <cell r="S674" t="str">
            <v>GLVBS10</v>
          </cell>
          <cell r="T674">
            <v>5</v>
          </cell>
          <cell r="U674">
            <v>5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4</v>
          </cell>
          <cell r="AA674">
            <v>0</v>
          </cell>
          <cell r="AB674">
            <v>1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D675" t="str">
            <v>341155</v>
          </cell>
          <cell r="E675" t="str">
            <v>DEBTOR SETTLEMENT DISCOUNTS ACCRUED</v>
          </cell>
          <cell r="F675" t="str">
            <v>SETT DISC ACCRD</v>
          </cell>
          <cell r="G675">
            <v>0</v>
          </cell>
          <cell r="H675" t="str">
            <v>GLJNL</v>
          </cell>
          <cell r="I675">
            <v>0</v>
          </cell>
          <cell r="J675">
            <v>1</v>
          </cell>
          <cell r="K675">
            <v>6</v>
          </cell>
          <cell r="L675">
            <v>5</v>
          </cell>
          <cell r="M675">
            <v>5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3001</v>
          </cell>
          <cell r="S675" t="str">
            <v>GLVBS10</v>
          </cell>
          <cell r="T675">
            <v>5</v>
          </cell>
          <cell r="U675">
            <v>5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4</v>
          </cell>
          <cell r="AA675">
            <v>0</v>
          </cell>
          <cell r="AB675">
            <v>1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D676" t="str">
            <v>342000</v>
          </cell>
          <cell r="E676" t="str">
            <v>CURR PROV D/DEBTS TRADE - AMT PROVIDED</v>
          </cell>
          <cell r="F676" t="str">
            <v>D/DEBTS PROV</v>
          </cell>
          <cell r="G676">
            <v>0</v>
          </cell>
          <cell r="H676" t="str">
            <v>GLJNL</v>
          </cell>
          <cell r="I676">
            <v>0</v>
          </cell>
          <cell r="J676">
            <v>1</v>
          </cell>
          <cell r="K676">
            <v>5</v>
          </cell>
          <cell r="L676">
            <v>5</v>
          </cell>
          <cell r="M676">
            <v>5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3001</v>
          </cell>
          <cell r="S676" t="str">
            <v>GLVBS10</v>
          </cell>
          <cell r="T676">
            <v>5</v>
          </cell>
          <cell r="U676">
            <v>5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4</v>
          </cell>
          <cell r="AA676">
            <v>0</v>
          </cell>
          <cell r="AB676">
            <v>1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D677" t="str">
            <v>342010</v>
          </cell>
          <cell r="E677" t="str">
            <v>CURR PROV D/DEBTS TRADE - O/BAL</v>
          </cell>
          <cell r="F677" t="str">
            <v>D/DEBT PROV O/B</v>
          </cell>
          <cell r="G677">
            <v>0</v>
          </cell>
          <cell r="H677" t="str">
            <v>GLJNL</v>
          </cell>
          <cell r="I677">
            <v>0</v>
          </cell>
          <cell r="J677">
            <v>1</v>
          </cell>
          <cell r="K677">
            <v>0</v>
          </cell>
          <cell r="L677">
            <v>5</v>
          </cell>
          <cell r="M677">
            <v>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3001</v>
          </cell>
          <cell r="S677" t="str">
            <v>GLVBS10</v>
          </cell>
          <cell r="T677">
            <v>5</v>
          </cell>
          <cell r="U677">
            <v>5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1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D678" t="str">
            <v>342012</v>
          </cell>
          <cell r="E678" t="str">
            <v>PROV D/DEBTS W/OFFS</v>
          </cell>
          <cell r="F678" t="str">
            <v>DDEBT PROV WOFF</v>
          </cell>
          <cell r="G678">
            <v>0</v>
          </cell>
          <cell r="H678" t="str">
            <v>GLAR</v>
          </cell>
          <cell r="I678">
            <v>0</v>
          </cell>
          <cell r="J678">
            <v>1</v>
          </cell>
          <cell r="K678">
            <v>5</v>
          </cell>
          <cell r="L678">
            <v>5</v>
          </cell>
          <cell r="M678">
            <v>5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3001</v>
          </cell>
          <cell r="S678" t="str">
            <v>GLVBS10</v>
          </cell>
          <cell r="T678">
            <v>5</v>
          </cell>
          <cell r="U678">
            <v>5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4</v>
          </cell>
          <cell r="AA678">
            <v>0</v>
          </cell>
          <cell r="AB678">
            <v>1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D679" t="str">
            <v>349710</v>
          </cell>
          <cell r="E679" t="str">
            <v>ACCRUED INCOME - INTEREST</v>
          </cell>
          <cell r="F679" t="str">
            <v>INTEREST ACCINC</v>
          </cell>
          <cell r="G679">
            <v>0</v>
          </cell>
          <cell r="H679" t="str">
            <v>GLCHQ</v>
          </cell>
          <cell r="I679">
            <v>0</v>
          </cell>
          <cell r="J679">
            <v>1</v>
          </cell>
          <cell r="K679">
            <v>6</v>
          </cell>
          <cell r="L679">
            <v>8</v>
          </cell>
          <cell r="M679">
            <v>5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3001</v>
          </cell>
          <cell r="S679" t="str">
            <v>GLVBS10</v>
          </cell>
          <cell r="T679">
            <v>8</v>
          </cell>
          <cell r="U679">
            <v>5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4</v>
          </cell>
          <cell r="AA679">
            <v>0</v>
          </cell>
          <cell r="AB679">
            <v>1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D680" t="str">
            <v>349720</v>
          </cell>
          <cell r="E680" t="str">
            <v>ACCRUED INCOME - EXPORT GRANTS</v>
          </cell>
          <cell r="F680" t="str">
            <v>ACCRUED INCOME</v>
          </cell>
          <cell r="G680">
            <v>1</v>
          </cell>
          <cell r="H680" t="str">
            <v>GLERROR</v>
          </cell>
          <cell r="I680">
            <v>0</v>
          </cell>
          <cell r="J680">
            <v>1</v>
          </cell>
          <cell r="K680">
            <v>6</v>
          </cell>
          <cell r="L680">
            <v>5</v>
          </cell>
          <cell r="M680">
            <v>5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01</v>
          </cell>
          <cell r="S680" t="str">
            <v>GLVBS10</v>
          </cell>
          <cell r="T680">
            <v>5</v>
          </cell>
          <cell r="U680">
            <v>5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</v>
          </cell>
          <cell r="AA680">
            <v>0</v>
          </cell>
          <cell r="AB680">
            <v>1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D681" t="str">
            <v>349730</v>
          </cell>
          <cell r="E681" t="str">
            <v>ACCRUED INCOME - SALES</v>
          </cell>
          <cell r="F681" t="str">
            <v>ACCRUED INCOME</v>
          </cell>
          <cell r="G681">
            <v>0</v>
          </cell>
          <cell r="H681" t="str">
            <v>GLJNL</v>
          </cell>
          <cell r="I681">
            <v>0</v>
          </cell>
          <cell r="J681">
            <v>1</v>
          </cell>
          <cell r="K681">
            <v>6</v>
          </cell>
          <cell r="L681">
            <v>5</v>
          </cell>
          <cell r="M681">
            <v>5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3001</v>
          </cell>
          <cell r="S681" t="str">
            <v>GLVBS10</v>
          </cell>
          <cell r="T681">
            <v>5</v>
          </cell>
          <cell r="U681">
            <v>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4</v>
          </cell>
          <cell r="AA681">
            <v>0</v>
          </cell>
          <cell r="AB681">
            <v>1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D682" t="str">
            <v>349740</v>
          </cell>
          <cell r="E682" t="str">
            <v>PROJECTS REVENUE RECOGNISED</v>
          </cell>
          <cell r="F682" t="str">
            <v>PROJ REV RECOG</v>
          </cell>
          <cell r="G682">
            <v>0</v>
          </cell>
          <cell r="H682" t="str">
            <v>GLJNL</v>
          </cell>
          <cell r="I682">
            <v>0</v>
          </cell>
          <cell r="J682">
            <v>1</v>
          </cell>
          <cell r="K682">
            <v>0</v>
          </cell>
          <cell r="L682">
            <v>5</v>
          </cell>
          <cell r="M682">
            <v>6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99</v>
          </cell>
          <cell r="S682" t="str">
            <v>GLVBS10</v>
          </cell>
          <cell r="T682">
            <v>5</v>
          </cell>
          <cell r="U682">
            <v>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1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D683" t="str">
            <v>349741</v>
          </cell>
          <cell r="E683" t="str">
            <v>BILLINGS ON PROJECTS IN PROGRESS</v>
          </cell>
          <cell r="F683" t="str">
            <v>PROJ BILLINGS</v>
          </cell>
          <cell r="G683">
            <v>0</v>
          </cell>
          <cell r="H683" t="str">
            <v>GLJNL</v>
          </cell>
          <cell r="I683">
            <v>0</v>
          </cell>
          <cell r="J683">
            <v>1</v>
          </cell>
          <cell r="K683">
            <v>5</v>
          </cell>
          <cell r="L683">
            <v>5</v>
          </cell>
          <cell r="M683">
            <v>0</v>
          </cell>
          <cell r="N683">
            <v>4</v>
          </cell>
          <cell r="O683">
            <v>4</v>
          </cell>
          <cell r="P683">
            <v>0</v>
          </cell>
          <cell r="Q683">
            <v>0</v>
          </cell>
          <cell r="R683">
            <v>99</v>
          </cell>
          <cell r="S683" t="str">
            <v>GLVBS10</v>
          </cell>
          <cell r="T683">
            <v>5</v>
          </cell>
          <cell r="U683">
            <v>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</v>
          </cell>
          <cell r="AA683">
            <v>0</v>
          </cell>
          <cell r="AB683">
            <v>1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D684" t="str">
            <v>349742</v>
          </cell>
          <cell r="E684" t="str">
            <v>BILLINGS ON PROJECTS COMPLETE</v>
          </cell>
          <cell r="F684" t="str">
            <v>PROJ BILL COMPL</v>
          </cell>
          <cell r="G684">
            <v>0</v>
          </cell>
          <cell r="H684" t="str">
            <v>GLAPPROJ</v>
          </cell>
          <cell r="I684">
            <v>0</v>
          </cell>
          <cell r="J684">
            <v>1</v>
          </cell>
          <cell r="K684">
            <v>5</v>
          </cell>
          <cell r="L684">
            <v>5</v>
          </cell>
          <cell r="M684">
            <v>2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99</v>
          </cell>
          <cell r="S684" t="str">
            <v>GLVBS10</v>
          </cell>
          <cell r="T684">
            <v>5</v>
          </cell>
          <cell r="U684">
            <v>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4</v>
          </cell>
          <cell r="AA684">
            <v>0</v>
          </cell>
          <cell r="AB684">
            <v>1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D685" t="str">
            <v>349901</v>
          </cell>
          <cell r="E685" t="str">
            <v>PURCHASES TO BE RECHGD TO SCHNEIDER AUST</v>
          </cell>
          <cell r="F685" t="str">
            <v>SCHNEIDER AUST</v>
          </cell>
          <cell r="G685">
            <v>0</v>
          </cell>
          <cell r="H685" t="str">
            <v>GL349901</v>
          </cell>
          <cell r="I685">
            <v>0</v>
          </cell>
          <cell r="J685">
            <v>1</v>
          </cell>
          <cell r="K685">
            <v>6</v>
          </cell>
          <cell r="L685">
            <v>5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3001</v>
          </cell>
          <cell r="S685" t="str">
            <v>GLVBS10</v>
          </cell>
          <cell r="T685">
            <v>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4</v>
          </cell>
          <cell r="AA685">
            <v>0</v>
          </cell>
          <cell r="AB685">
            <v>1</v>
          </cell>
          <cell r="AC685">
            <v>0</v>
          </cell>
          <cell r="AD685">
            <v>0</v>
          </cell>
          <cell r="AE685">
            <v>20091101</v>
          </cell>
          <cell r="AF685">
            <v>20100228</v>
          </cell>
        </row>
        <row r="686">
          <cell r="D686" t="str">
            <v>349902</v>
          </cell>
          <cell r="E686" t="str">
            <v>PURCHASES TO BE RECHGD TO SCHNEIDER NZ</v>
          </cell>
          <cell r="F686" t="str">
            <v>SCHNEIDER NZ</v>
          </cell>
          <cell r="G686">
            <v>1</v>
          </cell>
          <cell r="H686" t="str">
            <v>GL349901</v>
          </cell>
          <cell r="I686">
            <v>0</v>
          </cell>
          <cell r="J686">
            <v>1</v>
          </cell>
          <cell r="K686">
            <v>6</v>
          </cell>
          <cell r="L686">
            <v>5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3001</v>
          </cell>
          <cell r="S686" t="str">
            <v>GLVBS10</v>
          </cell>
          <cell r="T686">
            <v>5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</v>
          </cell>
          <cell r="AA686">
            <v>0</v>
          </cell>
          <cell r="AB686">
            <v>1</v>
          </cell>
          <cell r="AC686">
            <v>0</v>
          </cell>
          <cell r="AD686">
            <v>0</v>
          </cell>
          <cell r="AE686">
            <v>20091101</v>
          </cell>
          <cell r="AF686">
            <v>20100228</v>
          </cell>
        </row>
        <row r="687">
          <cell r="D687" t="str">
            <v>349903</v>
          </cell>
          <cell r="E687" t="str">
            <v>PURCHASES TO BE RECHGD TO NULEC</v>
          </cell>
          <cell r="F687" t="str">
            <v>NULEC</v>
          </cell>
          <cell r="G687">
            <v>0</v>
          </cell>
          <cell r="H687" t="str">
            <v>GLAP/AR</v>
          </cell>
          <cell r="I687">
            <v>0</v>
          </cell>
          <cell r="J687">
            <v>1</v>
          </cell>
          <cell r="K687">
            <v>6</v>
          </cell>
          <cell r="L687">
            <v>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3001</v>
          </cell>
          <cell r="S687" t="str">
            <v>GLVBS10</v>
          </cell>
          <cell r="T687">
            <v>5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</v>
          </cell>
          <cell r="AA687">
            <v>0</v>
          </cell>
          <cell r="AB687">
            <v>1</v>
          </cell>
          <cell r="AC687">
            <v>0</v>
          </cell>
          <cell r="AD687">
            <v>0</v>
          </cell>
          <cell r="AE687">
            <v>20091101</v>
          </cell>
          <cell r="AF687">
            <v>20091130</v>
          </cell>
        </row>
        <row r="688">
          <cell r="D688" t="str">
            <v>349904</v>
          </cell>
          <cell r="E688" t="str">
            <v>PURCHASES TO BE RECHGD TO CITECT</v>
          </cell>
          <cell r="F688" t="str">
            <v>CITECT</v>
          </cell>
          <cell r="G688">
            <v>0</v>
          </cell>
          <cell r="H688" t="str">
            <v>GLAPSTAFF</v>
          </cell>
          <cell r="I688">
            <v>0</v>
          </cell>
          <cell r="J688">
            <v>1</v>
          </cell>
          <cell r="K688">
            <v>6</v>
          </cell>
          <cell r="L688">
            <v>5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3001</v>
          </cell>
          <cell r="S688" t="str">
            <v>GLVBS10</v>
          </cell>
          <cell r="T688">
            <v>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4</v>
          </cell>
          <cell r="AA688">
            <v>0</v>
          </cell>
          <cell r="AB688">
            <v>1</v>
          </cell>
          <cell r="AC688">
            <v>0</v>
          </cell>
          <cell r="AD688">
            <v>0</v>
          </cell>
          <cell r="AE688">
            <v>20091101</v>
          </cell>
          <cell r="AF688">
            <v>20091130</v>
          </cell>
        </row>
        <row r="689">
          <cell r="D689" t="str">
            <v>349905</v>
          </cell>
          <cell r="E689" t="str">
            <v>PURCHASES TO BE RECHGD TO TAC</v>
          </cell>
          <cell r="F689" t="str">
            <v>TAC</v>
          </cell>
          <cell r="G689">
            <v>1</v>
          </cell>
          <cell r="H689" t="str">
            <v>GL349901</v>
          </cell>
          <cell r="I689">
            <v>0</v>
          </cell>
          <cell r="J689">
            <v>1</v>
          </cell>
          <cell r="K689">
            <v>6</v>
          </cell>
          <cell r="L689">
            <v>5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3001</v>
          </cell>
          <cell r="S689" t="str">
            <v>GLVBS10</v>
          </cell>
          <cell r="T689">
            <v>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4</v>
          </cell>
          <cell r="AA689">
            <v>0</v>
          </cell>
          <cell r="AB689">
            <v>1</v>
          </cell>
          <cell r="AC689">
            <v>0</v>
          </cell>
          <cell r="AD689">
            <v>0</v>
          </cell>
          <cell r="AE689">
            <v>20091101</v>
          </cell>
          <cell r="AF689">
            <v>20100228</v>
          </cell>
        </row>
        <row r="690">
          <cell r="D690" t="str">
            <v>349920</v>
          </cell>
          <cell r="E690" t="str">
            <v>SCHNEIDER RECHARGES AGREED</v>
          </cell>
          <cell r="F690" t="str">
            <v>SCHN RECHARGES</v>
          </cell>
          <cell r="G690">
            <v>0</v>
          </cell>
          <cell r="H690" t="str">
            <v>GLJNL</v>
          </cell>
          <cell r="I690">
            <v>0</v>
          </cell>
          <cell r="J690">
            <v>1</v>
          </cell>
          <cell r="K690">
            <v>6</v>
          </cell>
          <cell r="L690">
            <v>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3001</v>
          </cell>
          <cell r="S690" t="str">
            <v>GLVBS10</v>
          </cell>
          <cell r="T690">
            <v>5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4</v>
          </cell>
          <cell r="AA690">
            <v>0</v>
          </cell>
          <cell r="AB690">
            <v>1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D691" t="str">
            <v>349940</v>
          </cell>
          <cell r="E691" t="str">
            <v>OTHER DEBTORS</v>
          </cell>
          <cell r="F691" t="str">
            <v>DEBTORS OTHER</v>
          </cell>
          <cell r="G691">
            <v>0</v>
          </cell>
          <cell r="H691" t="str">
            <v>GLCHQ</v>
          </cell>
          <cell r="I691">
            <v>0</v>
          </cell>
          <cell r="J691">
            <v>1</v>
          </cell>
          <cell r="K691">
            <v>6</v>
          </cell>
          <cell r="L691">
            <v>5</v>
          </cell>
          <cell r="M691">
            <v>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99</v>
          </cell>
          <cell r="S691" t="str">
            <v>GLVBS10</v>
          </cell>
          <cell r="T691">
            <v>5</v>
          </cell>
          <cell r="U691">
            <v>5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</v>
          </cell>
          <cell r="AA691">
            <v>0</v>
          </cell>
          <cell r="AB691">
            <v>1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D692" t="str">
            <v>349941</v>
          </cell>
          <cell r="E692" t="str">
            <v>DRS - UNPAID PRESENT ENTITLEMENTS</v>
          </cell>
          <cell r="F692" t="str">
            <v>DRS UNPD ENTITL</v>
          </cell>
          <cell r="G692">
            <v>1</v>
          </cell>
          <cell r="H692" t="str">
            <v>GLFAMILY</v>
          </cell>
          <cell r="I692">
            <v>0</v>
          </cell>
          <cell r="J692">
            <v>1</v>
          </cell>
          <cell r="K692">
            <v>6</v>
          </cell>
          <cell r="L692">
            <v>8</v>
          </cell>
          <cell r="M692">
            <v>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3001</v>
          </cell>
          <cell r="S692" t="str">
            <v>GLVBS10</v>
          </cell>
          <cell r="T692">
            <v>8</v>
          </cell>
          <cell r="U692">
            <v>5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4</v>
          </cell>
          <cell r="AA692">
            <v>0</v>
          </cell>
          <cell r="AB692">
            <v>1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D693" t="str">
            <v>349945</v>
          </cell>
          <cell r="E693" t="str">
            <v>STAFF PURCH CLG - PURCH DEPT</v>
          </cell>
          <cell r="F693" t="str">
            <v>STAFF PURCH CLG</v>
          </cell>
          <cell r="G693">
            <v>0</v>
          </cell>
          <cell r="H693" t="str">
            <v>GLAPPO</v>
          </cell>
          <cell r="I693">
            <v>0</v>
          </cell>
          <cell r="J693">
            <v>1</v>
          </cell>
          <cell r="K693">
            <v>6</v>
          </cell>
          <cell r="L693">
            <v>5</v>
          </cell>
          <cell r="M693">
            <v>5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3001</v>
          </cell>
          <cell r="S693" t="str">
            <v>GLVBS10</v>
          </cell>
          <cell r="T693">
            <v>5</v>
          </cell>
          <cell r="U693">
            <v>5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4</v>
          </cell>
          <cell r="AA693">
            <v>0</v>
          </cell>
          <cell r="AB693">
            <v>1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D694" t="str">
            <v>349946</v>
          </cell>
          <cell r="E694" t="str">
            <v>STAFF PURCH CLG - NURIOOTPA</v>
          </cell>
          <cell r="F694" t="str">
            <v>STAFF PURCH NUR</v>
          </cell>
          <cell r="G694">
            <v>1</v>
          </cell>
          <cell r="H694" t="str">
            <v>GLAPPO</v>
          </cell>
          <cell r="I694">
            <v>0</v>
          </cell>
          <cell r="J694">
            <v>1</v>
          </cell>
          <cell r="K694">
            <v>6</v>
          </cell>
          <cell r="L694">
            <v>5</v>
          </cell>
          <cell r="M694">
            <v>5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3001</v>
          </cell>
          <cell r="S694" t="str">
            <v>GLVBS10</v>
          </cell>
          <cell r="T694">
            <v>5</v>
          </cell>
          <cell r="U694">
            <v>5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4</v>
          </cell>
          <cell r="AA694">
            <v>0</v>
          </cell>
          <cell r="AB694">
            <v>1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D695" t="str">
            <v>349947</v>
          </cell>
          <cell r="E695" t="str">
            <v>PRINTING CLEARING</v>
          </cell>
          <cell r="F695" t="str">
            <v>PRINTING CLEAR</v>
          </cell>
          <cell r="G695">
            <v>1</v>
          </cell>
          <cell r="H695" t="str">
            <v>GLAPSTAFF</v>
          </cell>
          <cell r="I695">
            <v>0</v>
          </cell>
          <cell r="J695">
            <v>1</v>
          </cell>
          <cell r="K695">
            <v>6</v>
          </cell>
          <cell r="L695">
            <v>5</v>
          </cell>
          <cell r="M695">
            <v>5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3001</v>
          </cell>
          <cell r="S695" t="str">
            <v>GLVBS10</v>
          </cell>
          <cell r="T695">
            <v>5</v>
          </cell>
          <cell r="U695">
            <v>5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4</v>
          </cell>
          <cell r="AA695">
            <v>0</v>
          </cell>
          <cell r="AB695">
            <v>1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D696" t="str">
            <v>349950</v>
          </cell>
          <cell r="E696" t="str">
            <v>CASH ADVANCES</v>
          </cell>
          <cell r="F696" t="str">
            <v>CASH ADVANCES</v>
          </cell>
          <cell r="G696">
            <v>1</v>
          </cell>
          <cell r="H696" t="str">
            <v>GLAPSTAFF</v>
          </cell>
          <cell r="I696">
            <v>0</v>
          </cell>
          <cell r="J696">
            <v>1</v>
          </cell>
          <cell r="K696">
            <v>6</v>
          </cell>
          <cell r="L696">
            <v>5</v>
          </cell>
          <cell r="M696">
            <v>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001</v>
          </cell>
          <cell r="S696" t="str">
            <v>GLVBS10</v>
          </cell>
          <cell r="T696">
            <v>5</v>
          </cell>
          <cell r="U696">
            <v>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4</v>
          </cell>
          <cell r="AA696">
            <v>0</v>
          </cell>
          <cell r="AB696">
            <v>1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D697" t="str">
            <v>349960</v>
          </cell>
          <cell r="E697" t="str">
            <v>WESOP LOANS</v>
          </cell>
          <cell r="F697" t="str">
            <v>WESOP LOANS</v>
          </cell>
          <cell r="G697">
            <v>0</v>
          </cell>
          <cell r="H697" t="str">
            <v>GLCHQ</v>
          </cell>
          <cell r="I697">
            <v>0</v>
          </cell>
          <cell r="J697">
            <v>1</v>
          </cell>
          <cell r="K697">
            <v>6</v>
          </cell>
          <cell r="L697">
            <v>5</v>
          </cell>
          <cell r="M697">
            <v>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3001</v>
          </cell>
          <cell r="S697" t="str">
            <v>GLVBS10</v>
          </cell>
          <cell r="T697">
            <v>5</v>
          </cell>
          <cell r="U697">
            <v>5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4</v>
          </cell>
          <cell r="AA697">
            <v>0</v>
          </cell>
          <cell r="AB697">
            <v>1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D698" t="str">
            <v>349961</v>
          </cell>
          <cell r="E698" t="str">
            <v>WESOP INDEMNITY CLEARING</v>
          </cell>
          <cell r="F698" t="str">
            <v>WESOP INDEMNITY</v>
          </cell>
          <cell r="G698">
            <v>0</v>
          </cell>
          <cell r="H698" t="str">
            <v>GLJNL</v>
          </cell>
          <cell r="I698">
            <v>0</v>
          </cell>
          <cell r="J698">
            <v>1</v>
          </cell>
          <cell r="K698">
            <v>6</v>
          </cell>
          <cell r="L698">
            <v>5</v>
          </cell>
          <cell r="M698">
            <v>5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3001</v>
          </cell>
          <cell r="S698" t="str">
            <v>GLVBS10</v>
          </cell>
          <cell r="T698">
            <v>5</v>
          </cell>
          <cell r="U698">
            <v>5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</v>
          </cell>
          <cell r="AA698">
            <v>0</v>
          </cell>
          <cell r="AB698">
            <v>1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D699" t="str">
            <v>349970</v>
          </cell>
          <cell r="E699" t="str">
            <v>SUNDRY DEBTORS CONTROL (WAS KALAMAZOO)</v>
          </cell>
          <cell r="F699" t="str">
            <v>DEBTORS SUNDRY</v>
          </cell>
          <cell r="G699">
            <v>0</v>
          </cell>
          <cell r="H699" t="str">
            <v>GLAR</v>
          </cell>
          <cell r="I699">
            <v>0</v>
          </cell>
          <cell r="J699">
            <v>1</v>
          </cell>
          <cell r="K699">
            <v>0</v>
          </cell>
          <cell r="L699">
            <v>5</v>
          </cell>
          <cell r="M699">
            <v>5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99</v>
          </cell>
          <cell r="S699" t="str">
            <v>GLVBS10</v>
          </cell>
          <cell r="T699">
            <v>5</v>
          </cell>
          <cell r="U699">
            <v>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1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D700" t="str">
            <v>349971</v>
          </cell>
          <cell r="E700" t="str">
            <v>SUNDRY DEBTORS TAKEON/JNLS</v>
          </cell>
          <cell r="F700" t="str">
            <v>DEBTORS SUND TK</v>
          </cell>
          <cell r="G700">
            <v>1</v>
          </cell>
          <cell r="H700" t="str">
            <v>GLERROR</v>
          </cell>
          <cell r="I700">
            <v>0</v>
          </cell>
          <cell r="J700">
            <v>1</v>
          </cell>
          <cell r="K700">
            <v>6</v>
          </cell>
          <cell r="L700">
            <v>5</v>
          </cell>
          <cell r="M700">
            <v>5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3001</v>
          </cell>
          <cell r="S700" t="str">
            <v>GLVBS10</v>
          </cell>
          <cell r="T700">
            <v>5</v>
          </cell>
          <cell r="U700">
            <v>5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4</v>
          </cell>
          <cell r="AA700">
            <v>0</v>
          </cell>
          <cell r="AB700">
            <v>1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D701" t="str">
            <v>349972</v>
          </cell>
          <cell r="E701" t="str">
            <v>OTH DEBTORS RECODED TO SCHNEIDER</v>
          </cell>
          <cell r="F701" t="str">
            <v>OTH DRS RECOD S</v>
          </cell>
          <cell r="G701">
            <v>0</v>
          </cell>
          <cell r="H701" t="str">
            <v>GLJNL</v>
          </cell>
          <cell r="I701">
            <v>0</v>
          </cell>
          <cell r="J701">
            <v>1</v>
          </cell>
          <cell r="K701">
            <v>6</v>
          </cell>
          <cell r="L701">
            <v>5</v>
          </cell>
          <cell r="M701">
            <v>5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99</v>
          </cell>
          <cell r="S701" t="str">
            <v>GLVBS10</v>
          </cell>
          <cell r="T701">
            <v>5</v>
          </cell>
          <cell r="U701">
            <v>5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4</v>
          </cell>
          <cell r="AA701">
            <v>0</v>
          </cell>
          <cell r="AB701">
            <v>1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D702" t="str">
            <v>349973</v>
          </cell>
          <cell r="E702" t="str">
            <v>OTH DEBTORS SCHNEIDER             A13910</v>
          </cell>
          <cell r="F702" t="str">
            <v>OTH DRS SCHN</v>
          </cell>
          <cell r="G702">
            <v>0</v>
          </cell>
          <cell r="H702" t="str">
            <v>GLJNL</v>
          </cell>
          <cell r="I702">
            <v>0</v>
          </cell>
          <cell r="J702">
            <v>1</v>
          </cell>
          <cell r="K702">
            <v>6</v>
          </cell>
          <cell r="L702">
            <v>4</v>
          </cell>
          <cell r="M702">
            <v>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3001</v>
          </cell>
          <cell r="S702" t="str">
            <v>GLVBS10</v>
          </cell>
          <cell r="T702">
            <v>5</v>
          </cell>
          <cell r="U702">
            <v>5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4</v>
          </cell>
          <cell r="AA702">
            <v>0</v>
          </cell>
          <cell r="AB702">
            <v>1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D703" t="str">
            <v>353020</v>
          </cell>
          <cell r="E703" t="str">
            <v>CURR MAT LOAN EX CAPL</v>
          </cell>
          <cell r="F703" t="str">
            <v>CAPL CURR LOAN</v>
          </cell>
          <cell r="G703">
            <v>1</v>
          </cell>
          <cell r="H703" t="str">
            <v>GLCHQ</v>
          </cell>
          <cell r="I703">
            <v>0</v>
          </cell>
          <cell r="J703">
            <v>1</v>
          </cell>
          <cell r="K703">
            <v>6</v>
          </cell>
          <cell r="L703">
            <v>5</v>
          </cell>
          <cell r="M703">
            <v>5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3001</v>
          </cell>
          <cell r="S703" t="str">
            <v>GLVBS10</v>
          </cell>
          <cell r="T703">
            <v>5</v>
          </cell>
          <cell r="U703">
            <v>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4</v>
          </cell>
          <cell r="AA703">
            <v>0</v>
          </cell>
          <cell r="AB703">
            <v>1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D704" t="str">
            <v>353030</v>
          </cell>
          <cell r="E704" t="str">
            <v>INTEREST RECEIVABLE GROUP CO</v>
          </cell>
          <cell r="F704" t="str">
            <v>INTEREST ICO</v>
          </cell>
          <cell r="G704">
            <v>0</v>
          </cell>
          <cell r="H704" t="str">
            <v>GLCHQ</v>
          </cell>
          <cell r="I704">
            <v>0</v>
          </cell>
          <cell r="J704">
            <v>1</v>
          </cell>
          <cell r="K704">
            <v>6</v>
          </cell>
          <cell r="L704">
            <v>5</v>
          </cell>
          <cell r="M704">
            <v>5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3001</v>
          </cell>
          <cell r="S704" t="str">
            <v>GLVBS10</v>
          </cell>
          <cell r="T704">
            <v>5</v>
          </cell>
          <cell r="U704">
            <v>5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4</v>
          </cell>
          <cell r="AA704">
            <v>0</v>
          </cell>
          <cell r="AB704">
            <v>1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D705" t="str">
            <v>353101</v>
          </cell>
          <cell r="E705" t="str">
            <v>I/COY CLIPSAL AUSTRALIA P/L</v>
          </cell>
          <cell r="F705" t="str">
            <v>IG CAPL</v>
          </cell>
          <cell r="G705">
            <v>1</v>
          </cell>
          <cell r="H705" t="str">
            <v>GLJNL</v>
          </cell>
          <cell r="I705">
            <v>0</v>
          </cell>
          <cell r="J705">
            <v>1</v>
          </cell>
          <cell r="K705">
            <v>6</v>
          </cell>
          <cell r="L705">
            <v>4</v>
          </cell>
          <cell r="M705">
            <v>5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3001</v>
          </cell>
          <cell r="S705" t="str">
            <v>GLVBS10</v>
          </cell>
          <cell r="T705">
            <v>5</v>
          </cell>
          <cell r="U705">
            <v>5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4</v>
          </cell>
          <cell r="AA705">
            <v>0</v>
          </cell>
          <cell r="AB705">
            <v>1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D706" t="str">
            <v>353505</v>
          </cell>
          <cell r="E706" t="str">
            <v>I/COY MODULINE</v>
          </cell>
          <cell r="F706" t="str">
            <v>IG MODULINE</v>
          </cell>
          <cell r="G706">
            <v>1</v>
          </cell>
          <cell r="H706" t="str">
            <v>GLJNL</v>
          </cell>
          <cell r="I706">
            <v>0</v>
          </cell>
          <cell r="J706">
            <v>1</v>
          </cell>
          <cell r="K706">
            <v>6</v>
          </cell>
          <cell r="L706">
            <v>4</v>
          </cell>
          <cell r="M706">
            <v>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3001</v>
          </cell>
          <cell r="S706" t="str">
            <v>GLVBSIG</v>
          </cell>
          <cell r="T706">
            <v>5</v>
          </cell>
          <cell r="U706">
            <v>5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4</v>
          </cell>
          <cell r="AA706">
            <v>0</v>
          </cell>
          <cell r="AB706">
            <v>1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D707" t="str">
            <v>353900</v>
          </cell>
          <cell r="E707" t="str">
            <v>CURR PROV D/DEBTS I/GROUP</v>
          </cell>
          <cell r="F707" t="str">
            <v>D/DEBTS ICO</v>
          </cell>
          <cell r="G707">
            <v>1</v>
          </cell>
          <cell r="H707" t="str">
            <v>GLJNL</v>
          </cell>
          <cell r="I707">
            <v>0</v>
          </cell>
          <cell r="J707">
            <v>1</v>
          </cell>
          <cell r="K707">
            <v>6</v>
          </cell>
          <cell r="L707">
            <v>5</v>
          </cell>
          <cell r="M707">
            <v>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3001</v>
          </cell>
          <cell r="S707" t="str">
            <v>GLVBS10</v>
          </cell>
          <cell r="T707">
            <v>5</v>
          </cell>
          <cell r="U707">
            <v>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4</v>
          </cell>
          <cell r="AA707">
            <v>0</v>
          </cell>
          <cell r="AB707">
            <v>1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D708" t="str">
            <v>354101</v>
          </cell>
          <cell r="E708" t="str">
            <v>I/COY CLIPSAL AUSTRALIA P/L</v>
          </cell>
          <cell r="F708" t="str">
            <v>IG CAPL</v>
          </cell>
          <cell r="G708">
            <v>0</v>
          </cell>
          <cell r="H708" t="str">
            <v>GLJNL</v>
          </cell>
          <cell r="I708">
            <v>0</v>
          </cell>
          <cell r="J708">
            <v>1</v>
          </cell>
          <cell r="K708">
            <v>6</v>
          </cell>
          <cell r="L708">
            <v>5</v>
          </cell>
          <cell r="M708">
            <v>5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3001</v>
          </cell>
          <cell r="S708" t="str">
            <v>GLVBS10</v>
          </cell>
          <cell r="T708">
            <v>5</v>
          </cell>
          <cell r="U708">
            <v>5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4</v>
          </cell>
          <cell r="AA708">
            <v>0</v>
          </cell>
          <cell r="AB708">
            <v>1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D709" t="str">
            <v>354205</v>
          </cell>
          <cell r="E709" t="str">
            <v>I/COY GERARD CORPORATION P/L</v>
          </cell>
          <cell r="F709" t="str">
            <v>IG GERARD CORP</v>
          </cell>
          <cell r="G709">
            <v>1</v>
          </cell>
          <cell r="H709" t="str">
            <v>GLGIPL</v>
          </cell>
          <cell r="I709">
            <v>0</v>
          </cell>
          <cell r="J709">
            <v>1</v>
          </cell>
          <cell r="K709">
            <v>6</v>
          </cell>
          <cell r="L709">
            <v>5</v>
          </cell>
          <cell r="M709">
            <v>5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99</v>
          </cell>
          <cell r="S709" t="str">
            <v>GLVBS10</v>
          </cell>
          <cell r="T709">
            <v>5</v>
          </cell>
          <cell r="U709">
            <v>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4</v>
          </cell>
          <cell r="AA709">
            <v>0</v>
          </cell>
          <cell r="AB709">
            <v>1</v>
          </cell>
          <cell r="AC709">
            <v>0</v>
          </cell>
          <cell r="AD709">
            <v>0</v>
          </cell>
          <cell r="AE709">
            <v>20030630</v>
          </cell>
          <cell r="AF709">
            <v>20031130</v>
          </cell>
        </row>
        <row r="710">
          <cell r="D710" t="str">
            <v>354210</v>
          </cell>
          <cell r="E710" t="str">
            <v>I/COY BLUE POINT PRODUCTS P/L</v>
          </cell>
          <cell r="F710" t="str">
            <v>IG BLUE POINT</v>
          </cell>
          <cell r="G710">
            <v>1</v>
          </cell>
          <cell r="H710" t="str">
            <v>GLCLOSED</v>
          </cell>
          <cell r="I710">
            <v>0</v>
          </cell>
          <cell r="J710">
            <v>1</v>
          </cell>
          <cell r="K710">
            <v>6</v>
          </cell>
          <cell r="L710">
            <v>5</v>
          </cell>
          <cell r="M710">
            <v>5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3001</v>
          </cell>
          <cell r="S710" t="str">
            <v>GLVBS10</v>
          </cell>
          <cell r="T710">
            <v>5</v>
          </cell>
          <cell r="U710">
            <v>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4</v>
          </cell>
          <cell r="AA710">
            <v>0</v>
          </cell>
          <cell r="AB710">
            <v>1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D711" t="str">
            <v>354220</v>
          </cell>
          <cell r="E711" t="str">
            <v>I/COY CLIPSAL SWITCHGEAR P/L</v>
          </cell>
          <cell r="F711" t="str">
            <v>IG SWITCHGEAR</v>
          </cell>
          <cell r="G711">
            <v>1</v>
          </cell>
          <cell r="H711" t="str">
            <v>GLERROR</v>
          </cell>
          <cell r="I711">
            <v>0</v>
          </cell>
          <cell r="J711">
            <v>1</v>
          </cell>
          <cell r="K711">
            <v>6</v>
          </cell>
          <cell r="L711">
            <v>5</v>
          </cell>
          <cell r="M711">
            <v>5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3001</v>
          </cell>
          <cell r="S711" t="str">
            <v>GLVBS10</v>
          </cell>
          <cell r="T711">
            <v>5</v>
          </cell>
          <cell r="U711">
            <v>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4</v>
          </cell>
          <cell r="AA711">
            <v>0</v>
          </cell>
          <cell r="AB711">
            <v>1</v>
          </cell>
          <cell r="AC711">
            <v>0</v>
          </cell>
          <cell r="AD711">
            <v>0</v>
          </cell>
          <cell r="AE711">
            <v>20020101</v>
          </cell>
          <cell r="AF711">
            <v>20020801</v>
          </cell>
        </row>
        <row r="712">
          <cell r="D712" t="str">
            <v>354230</v>
          </cell>
          <cell r="E712" t="str">
            <v>I/COY EFFICIENT ENERGY SYSTEMS</v>
          </cell>
          <cell r="F712" t="str">
            <v>IG EES</v>
          </cell>
          <cell r="G712">
            <v>0</v>
          </cell>
          <cell r="H712" t="str">
            <v>GLJNL</v>
          </cell>
          <cell r="I712">
            <v>0</v>
          </cell>
          <cell r="J712">
            <v>1</v>
          </cell>
          <cell r="K712">
            <v>6</v>
          </cell>
          <cell r="L712">
            <v>5</v>
          </cell>
          <cell r="M712">
            <v>5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3001</v>
          </cell>
          <cell r="S712" t="str">
            <v>GLVBS10</v>
          </cell>
          <cell r="T712">
            <v>5</v>
          </cell>
          <cell r="U712">
            <v>5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4</v>
          </cell>
          <cell r="AA712">
            <v>0</v>
          </cell>
          <cell r="AB712">
            <v>1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D713" t="str">
            <v>354240</v>
          </cell>
          <cell r="E713" t="str">
            <v>I/COY CLIPSAL EXTRUSIONS P/L</v>
          </cell>
          <cell r="F713" t="str">
            <v>IG EXTRUSIONS</v>
          </cell>
          <cell r="G713">
            <v>1</v>
          </cell>
          <cell r="H713" t="str">
            <v>GLCLOSED</v>
          </cell>
          <cell r="I713">
            <v>0</v>
          </cell>
          <cell r="J713">
            <v>1</v>
          </cell>
          <cell r="K713">
            <v>6</v>
          </cell>
          <cell r="L713">
            <v>5</v>
          </cell>
          <cell r="M713">
            <v>5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3001</v>
          </cell>
          <cell r="S713" t="str">
            <v>GLVBSIG</v>
          </cell>
          <cell r="T713">
            <v>5</v>
          </cell>
          <cell r="U713">
            <v>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4</v>
          </cell>
          <cell r="AA713">
            <v>0</v>
          </cell>
          <cell r="AB713">
            <v>1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D714" t="str">
            <v>354250</v>
          </cell>
          <cell r="E714" t="str">
            <v>I/COY CLIPSAL CONTROLGEAR P/L</v>
          </cell>
          <cell r="F714" t="str">
            <v>IG CONTROLGEAR</v>
          </cell>
          <cell r="G714">
            <v>1</v>
          </cell>
          <cell r="H714" t="str">
            <v>GLCLOSED</v>
          </cell>
          <cell r="I714">
            <v>0</v>
          </cell>
          <cell r="J714">
            <v>1</v>
          </cell>
          <cell r="K714">
            <v>6</v>
          </cell>
          <cell r="L714">
            <v>5</v>
          </cell>
          <cell r="M714">
            <v>5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3001</v>
          </cell>
          <cell r="S714" t="str">
            <v>GLVBSIG</v>
          </cell>
          <cell r="T714">
            <v>5</v>
          </cell>
          <cell r="U714">
            <v>5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4</v>
          </cell>
          <cell r="AA714">
            <v>0</v>
          </cell>
          <cell r="AB714">
            <v>1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D715" t="str">
            <v>354260</v>
          </cell>
          <cell r="E715" t="str">
            <v>I/COY CLIPSAL STAHL PTY LTD</v>
          </cell>
          <cell r="F715" t="str">
            <v>IG STAHL EX</v>
          </cell>
          <cell r="G715">
            <v>1</v>
          </cell>
          <cell r="H715" t="str">
            <v>GLJNL</v>
          </cell>
          <cell r="I715">
            <v>0</v>
          </cell>
          <cell r="J715">
            <v>1</v>
          </cell>
          <cell r="K715">
            <v>6</v>
          </cell>
          <cell r="L715">
            <v>5</v>
          </cell>
          <cell r="M715">
            <v>5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3001</v>
          </cell>
          <cell r="S715" t="str">
            <v>GLVBSIG</v>
          </cell>
          <cell r="T715">
            <v>5</v>
          </cell>
          <cell r="U715">
            <v>5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4</v>
          </cell>
          <cell r="AA715">
            <v>0</v>
          </cell>
          <cell r="AB715">
            <v>1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D716" t="str">
            <v>354270</v>
          </cell>
          <cell r="E716" t="str">
            <v>I/COY CLIPSAL VISION PTY LTD</v>
          </cell>
          <cell r="F716" t="str">
            <v>IG CLIP VISION</v>
          </cell>
          <cell r="G716">
            <v>1</v>
          </cell>
          <cell r="H716" t="str">
            <v>GLERROR</v>
          </cell>
          <cell r="I716">
            <v>0</v>
          </cell>
          <cell r="J716">
            <v>1</v>
          </cell>
          <cell r="K716">
            <v>6</v>
          </cell>
          <cell r="L716">
            <v>5</v>
          </cell>
          <cell r="M716">
            <v>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3001</v>
          </cell>
          <cell r="S716" t="str">
            <v>GLVBSIG</v>
          </cell>
          <cell r="T716">
            <v>5</v>
          </cell>
          <cell r="U716">
            <v>5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4</v>
          </cell>
          <cell r="AA716">
            <v>0</v>
          </cell>
          <cell r="AB716">
            <v>1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D717" t="str">
            <v>354280</v>
          </cell>
          <cell r="E717" t="str">
            <v>I/COY TECHRACK</v>
          </cell>
          <cell r="F717" t="str">
            <v>IG TECHRACK</v>
          </cell>
          <cell r="G717">
            <v>1</v>
          </cell>
          <cell r="H717" t="str">
            <v>GLCLOSED</v>
          </cell>
          <cell r="I717">
            <v>0</v>
          </cell>
          <cell r="J717">
            <v>1</v>
          </cell>
          <cell r="K717">
            <v>6</v>
          </cell>
          <cell r="L717">
            <v>5</v>
          </cell>
          <cell r="M717">
            <v>5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3001</v>
          </cell>
          <cell r="S717" t="str">
            <v>GLVBSIG</v>
          </cell>
          <cell r="T717">
            <v>5</v>
          </cell>
          <cell r="U717">
            <v>5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4</v>
          </cell>
          <cell r="AA717">
            <v>0</v>
          </cell>
          <cell r="AB717">
            <v>1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D718" t="str">
            <v>354290</v>
          </cell>
          <cell r="E718" t="str">
            <v>I/COY CER TECHNOLOGY</v>
          </cell>
          <cell r="F718" t="str">
            <v>IG CER TECHNOL</v>
          </cell>
          <cell r="G718">
            <v>1</v>
          </cell>
          <cell r="H718" t="str">
            <v>GLCLOSED</v>
          </cell>
          <cell r="I718">
            <v>0</v>
          </cell>
          <cell r="J718">
            <v>1</v>
          </cell>
          <cell r="K718">
            <v>6</v>
          </cell>
          <cell r="L718">
            <v>5</v>
          </cell>
          <cell r="M718">
            <v>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3001</v>
          </cell>
          <cell r="S718" t="str">
            <v>GLVBSIG</v>
          </cell>
          <cell r="T718">
            <v>5</v>
          </cell>
          <cell r="U718">
            <v>5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4</v>
          </cell>
          <cell r="AA718">
            <v>0</v>
          </cell>
          <cell r="AB718">
            <v>1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D719" t="str">
            <v>354311</v>
          </cell>
          <cell r="E719" t="str">
            <v>I/COY CUSTOM CARTONS PTY LTD</v>
          </cell>
          <cell r="F719" t="str">
            <v>IG CUST CARTONS</v>
          </cell>
          <cell r="G719">
            <v>1</v>
          </cell>
          <cell r="H719" t="str">
            <v>GLJNL</v>
          </cell>
          <cell r="I719">
            <v>0</v>
          </cell>
          <cell r="J719">
            <v>1</v>
          </cell>
          <cell r="K719">
            <v>6</v>
          </cell>
          <cell r="L719">
            <v>5</v>
          </cell>
          <cell r="M719">
            <v>5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3001</v>
          </cell>
          <cell r="S719" t="str">
            <v>GLVBSIG</v>
          </cell>
          <cell r="T719">
            <v>5</v>
          </cell>
          <cell r="U719">
            <v>5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4</v>
          </cell>
          <cell r="AA719">
            <v>0</v>
          </cell>
          <cell r="AB719">
            <v>1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D720" t="str">
            <v>354312</v>
          </cell>
          <cell r="E720" t="str">
            <v>I/COY CUSTOM PACKAGING</v>
          </cell>
          <cell r="F720" t="str">
            <v>IG CUST PKG</v>
          </cell>
          <cell r="G720">
            <v>1</v>
          </cell>
          <cell r="H720" t="str">
            <v>GLERROR</v>
          </cell>
          <cell r="I720">
            <v>0</v>
          </cell>
          <cell r="J720">
            <v>1</v>
          </cell>
          <cell r="K720">
            <v>6</v>
          </cell>
          <cell r="L720">
            <v>5</v>
          </cell>
          <cell r="M720">
            <v>5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3001</v>
          </cell>
          <cell r="S720" t="str">
            <v>GLVBSIG</v>
          </cell>
          <cell r="T720">
            <v>5</v>
          </cell>
          <cell r="U720">
            <v>5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4</v>
          </cell>
          <cell r="AA720">
            <v>0</v>
          </cell>
          <cell r="AB720">
            <v>1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D721" t="str">
            <v>354320</v>
          </cell>
          <cell r="E721" t="str">
            <v>I/COY CUSTOM PRESS PTY LTD</v>
          </cell>
          <cell r="F721" t="str">
            <v>IG CUST PRESS</v>
          </cell>
          <cell r="G721">
            <v>1</v>
          </cell>
          <cell r="H721" t="str">
            <v>GLJNL</v>
          </cell>
          <cell r="I721">
            <v>0</v>
          </cell>
          <cell r="J721">
            <v>1</v>
          </cell>
          <cell r="K721">
            <v>6</v>
          </cell>
          <cell r="L721">
            <v>5</v>
          </cell>
          <cell r="M721">
            <v>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001</v>
          </cell>
          <cell r="S721" t="str">
            <v>GLVBSIG</v>
          </cell>
          <cell r="T721">
            <v>5</v>
          </cell>
          <cell r="U721">
            <v>5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4</v>
          </cell>
          <cell r="AA721">
            <v>0</v>
          </cell>
          <cell r="AB721">
            <v>1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</row>
        <row r="722">
          <cell r="D722" t="str">
            <v>354325</v>
          </cell>
          <cell r="E722" t="str">
            <v>I/COY CUSTOM DIRECT MAIL PTY LTD</v>
          </cell>
          <cell r="F722" t="str">
            <v>IG CUST DIRMAIL</v>
          </cell>
          <cell r="G722">
            <v>1</v>
          </cell>
          <cell r="H722" t="str">
            <v>GLJNL</v>
          </cell>
          <cell r="I722">
            <v>0</v>
          </cell>
          <cell r="J722">
            <v>1</v>
          </cell>
          <cell r="K722">
            <v>6</v>
          </cell>
          <cell r="L722">
            <v>5</v>
          </cell>
          <cell r="M722">
            <v>5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3001</v>
          </cell>
          <cell r="S722" t="str">
            <v>GLVBSIG</v>
          </cell>
          <cell r="T722">
            <v>5</v>
          </cell>
          <cell r="U722">
            <v>5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4</v>
          </cell>
          <cell r="AA722">
            <v>0</v>
          </cell>
          <cell r="AB722">
            <v>1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D723" t="str">
            <v>354405</v>
          </cell>
          <cell r="E723" t="str">
            <v>I/COY INTL TESTING &amp; CERTIF SERVICES</v>
          </cell>
          <cell r="F723" t="str">
            <v>IG ITACS</v>
          </cell>
          <cell r="G723">
            <v>1</v>
          </cell>
          <cell r="H723" t="str">
            <v>GLJNL</v>
          </cell>
          <cell r="I723">
            <v>0</v>
          </cell>
          <cell r="J723">
            <v>1</v>
          </cell>
          <cell r="K723">
            <v>6</v>
          </cell>
          <cell r="L723">
            <v>5</v>
          </cell>
          <cell r="M723">
            <v>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99</v>
          </cell>
          <cell r="S723" t="str">
            <v>GLVBSIG</v>
          </cell>
          <cell r="T723">
            <v>5</v>
          </cell>
          <cell r="U723">
            <v>5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4</v>
          </cell>
          <cell r="AA723">
            <v>0</v>
          </cell>
          <cell r="AB723">
            <v>1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D724" t="str">
            <v>354406</v>
          </cell>
          <cell r="E724" t="str">
            <v>I/COY TUMBA PINE PTY LTD</v>
          </cell>
          <cell r="F724" t="str">
            <v>IG TUMBA PINE</v>
          </cell>
          <cell r="G724">
            <v>1</v>
          </cell>
          <cell r="H724" t="str">
            <v>GLERROR</v>
          </cell>
          <cell r="I724">
            <v>0</v>
          </cell>
          <cell r="J724">
            <v>1</v>
          </cell>
          <cell r="K724">
            <v>6</v>
          </cell>
          <cell r="L724">
            <v>5</v>
          </cell>
          <cell r="M724">
            <v>5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3001</v>
          </cell>
          <cell r="S724" t="str">
            <v>GLVBSIG</v>
          </cell>
          <cell r="T724">
            <v>5</v>
          </cell>
          <cell r="U724">
            <v>5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4</v>
          </cell>
          <cell r="AA724">
            <v>0</v>
          </cell>
          <cell r="AB724">
            <v>1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D725" t="str">
            <v>354410</v>
          </cell>
          <cell r="E725" t="str">
            <v>I/COY GERARD WATER P/L</v>
          </cell>
          <cell r="F725" t="str">
            <v>IG GERARD WATER</v>
          </cell>
          <cell r="G725">
            <v>1</v>
          </cell>
          <cell r="H725" t="str">
            <v>GLERROR</v>
          </cell>
          <cell r="I725">
            <v>0</v>
          </cell>
          <cell r="J725">
            <v>1</v>
          </cell>
          <cell r="K725">
            <v>6</v>
          </cell>
          <cell r="L725">
            <v>5</v>
          </cell>
          <cell r="M725">
            <v>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3001</v>
          </cell>
          <cell r="S725" t="str">
            <v>GLVBS10</v>
          </cell>
          <cell r="T725">
            <v>5</v>
          </cell>
          <cell r="U725">
            <v>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4</v>
          </cell>
          <cell r="AA725">
            <v>0</v>
          </cell>
          <cell r="AB725">
            <v>1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D726" t="str">
            <v>354420</v>
          </cell>
          <cell r="E726" t="str">
            <v>I/COY BELL TOTAL LOGISTICS</v>
          </cell>
          <cell r="F726" t="str">
            <v>IG BELL TOTAL</v>
          </cell>
          <cell r="G726">
            <v>1</v>
          </cell>
          <cell r="H726" t="str">
            <v>GLJNL</v>
          </cell>
          <cell r="I726">
            <v>0</v>
          </cell>
          <cell r="J726">
            <v>1</v>
          </cell>
          <cell r="K726">
            <v>6</v>
          </cell>
          <cell r="L726">
            <v>5</v>
          </cell>
          <cell r="M726">
            <v>5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3001</v>
          </cell>
          <cell r="S726" t="str">
            <v>GLVBSIG</v>
          </cell>
          <cell r="T726">
            <v>5</v>
          </cell>
          <cell r="U726">
            <v>5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4</v>
          </cell>
          <cell r="AA726">
            <v>0</v>
          </cell>
          <cell r="AB726">
            <v>1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D727" t="str">
            <v>354430</v>
          </cell>
          <cell r="E727" t="str">
            <v>I/COY JJ WILLIAMS</v>
          </cell>
          <cell r="F727" t="str">
            <v>IG JJ WILLIAMS</v>
          </cell>
          <cell r="G727">
            <v>1</v>
          </cell>
          <cell r="H727" t="str">
            <v>GLJNL</v>
          </cell>
          <cell r="I727">
            <v>0</v>
          </cell>
          <cell r="J727">
            <v>1</v>
          </cell>
          <cell r="K727">
            <v>6</v>
          </cell>
          <cell r="L727">
            <v>5</v>
          </cell>
          <cell r="M727">
            <v>5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3001</v>
          </cell>
          <cell r="S727" t="str">
            <v>GLVBSIG</v>
          </cell>
          <cell r="T727">
            <v>5</v>
          </cell>
          <cell r="U727">
            <v>5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4</v>
          </cell>
          <cell r="AA727">
            <v>0</v>
          </cell>
          <cell r="AB727">
            <v>1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D728" t="str">
            <v>354440</v>
          </cell>
          <cell r="E728" t="str">
            <v>I/COY AUST ELEC SUPPLIES</v>
          </cell>
          <cell r="F728" t="str">
            <v>IG AES</v>
          </cell>
          <cell r="G728">
            <v>0</v>
          </cell>
          <cell r="H728" t="str">
            <v>GLJNL</v>
          </cell>
          <cell r="I728">
            <v>0</v>
          </cell>
          <cell r="J728">
            <v>1</v>
          </cell>
          <cell r="K728">
            <v>6</v>
          </cell>
          <cell r="L728">
            <v>5</v>
          </cell>
          <cell r="M728">
            <v>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99</v>
          </cell>
          <cell r="S728" t="str">
            <v>GLVBS10</v>
          </cell>
          <cell r="T728">
            <v>5</v>
          </cell>
          <cell r="U728">
            <v>5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4</v>
          </cell>
          <cell r="AA728">
            <v>0</v>
          </cell>
          <cell r="AB728">
            <v>1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D729" t="str">
            <v>354501</v>
          </cell>
          <cell r="E729" t="str">
            <v>I/COY CLIPSAL INTEGRATED SYSTEMS</v>
          </cell>
          <cell r="F729" t="str">
            <v>IG CIS</v>
          </cell>
          <cell r="G729">
            <v>0</v>
          </cell>
          <cell r="H729" t="str">
            <v>GLJNL</v>
          </cell>
          <cell r="I729">
            <v>0</v>
          </cell>
          <cell r="J729">
            <v>1</v>
          </cell>
          <cell r="K729">
            <v>6</v>
          </cell>
          <cell r="L729">
            <v>5</v>
          </cell>
          <cell r="M729">
            <v>5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3001</v>
          </cell>
          <cell r="S729" t="str">
            <v>GLVBSIG</v>
          </cell>
          <cell r="T729">
            <v>5</v>
          </cell>
          <cell r="U729">
            <v>5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4</v>
          </cell>
          <cell r="AA729">
            <v>0</v>
          </cell>
          <cell r="AB729">
            <v>1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D730" t="str">
            <v>354505</v>
          </cell>
          <cell r="E730" t="str">
            <v>I/COY MODULINE</v>
          </cell>
          <cell r="F730" t="str">
            <v>IG MODULINE</v>
          </cell>
          <cell r="G730">
            <v>0</v>
          </cell>
          <cell r="H730" t="str">
            <v>GLJNL</v>
          </cell>
          <cell r="I730">
            <v>0</v>
          </cell>
          <cell r="J730">
            <v>1</v>
          </cell>
          <cell r="K730">
            <v>6</v>
          </cell>
          <cell r="L730">
            <v>5</v>
          </cell>
          <cell r="M730">
            <v>5</v>
          </cell>
          <cell r="N730">
            <v>0</v>
          </cell>
          <cell r="O730">
            <v>0</v>
          </cell>
          <cell r="P730">
            <v>0</v>
          </cell>
          <cell r="Q730">
            <v>1</v>
          </cell>
          <cell r="R730">
            <v>99</v>
          </cell>
          <cell r="S730" t="str">
            <v>GLVBSIG</v>
          </cell>
          <cell r="T730">
            <v>5</v>
          </cell>
          <cell r="U730">
            <v>5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4</v>
          </cell>
          <cell r="AA730">
            <v>0</v>
          </cell>
          <cell r="AB730">
            <v>1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D731" t="str">
            <v>354506</v>
          </cell>
          <cell r="E731" t="str">
            <v>I/COY MODULINE HOLDINGS</v>
          </cell>
          <cell r="F731" t="str">
            <v>IG MODULINE HLD</v>
          </cell>
          <cell r="G731">
            <v>0</v>
          </cell>
          <cell r="H731" t="str">
            <v>GLJNL</v>
          </cell>
          <cell r="I731">
            <v>0</v>
          </cell>
          <cell r="J731">
            <v>1</v>
          </cell>
          <cell r="K731">
            <v>6</v>
          </cell>
          <cell r="L731">
            <v>5</v>
          </cell>
          <cell r="M731">
            <v>5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99</v>
          </cell>
          <cell r="S731" t="str">
            <v>GLVBSIG</v>
          </cell>
          <cell r="T731">
            <v>5</v>
          </cell>
          <cell r="U731">
            <v>5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4</v>
          </cell>
          <cell r="AA731">
            <v>0</v>
          </cell>
          <cell r="AB731">
            <v>1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D732" t="str">
            <v>354507</v>
          </cell>
          <cell r="E732" t="str">
            <v>I/COY MODULINE</v>
          </cell>
          <cell r="F732" t="str">
            <v>IG MODULINE P/L</v>
          </cell>
          <cell r="G732">
            <v>0</v>
          </cell>
          <cell r="H732" t="str">
            <v>GLJNL</v>
          </cell>
          <cell r="I732">
            <v>0</v>
          </cell>
          <cell r="J732">
            <v>1</v>
          </cell>
          <cell r="K732">
            <v>6</v>
          </cell>
          <cell r="L732">
            <v>5</v>
          </cell>
          <cell r="M732">
            <v>5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99</v>
          </cell>
          <cell r="S732" t="str">
            <v>GLVBSIG</v>
          </cell>
          <cell r="T732">
            <v>5</v>
          </cell>
          <cell r="U732">
            <v>5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4</v>
          </cell>
          <cell r="AA732">
            <v>0</v>
          </cell>
          <cell r="AB732">
            <v>1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D733" t="str">
            <v>354520</v>
          </cell>
          <cell r="E733" t="str">
            <v>I/COY AUTOMATION DYNAMICS</v>
          </cell>
          <cell r="F733" t="str">
            <v>IG AUTO DYNAMIC</v>
          </cell>
          <cell r="G733">
            <v>1</v>
          </cell>
          <cell r="H733" t="str">
            <v>GLJNL</v>
          </cell>
          <cell r="I733">
            <v>0</v>
          </cell>
          <cell r="J733">
            <v>1</v>
          </cell>
          <cell r="K733">
            <v>6</v>
          </cell>
          <cell r="L733">
            <v>5</v>
          </cell>
          <cell r="M733">
            <v>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99</v>
          </cell>
          <cell r="S733" t="str">
            <v>GLVBSIG</v>
          </cell>
          <cell r="T733">
            <v>5</v>
          </cell>
          <cell r="U733">
            <v>5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4</v>
          </cell>
          <cell r="AA733">
            <v>0</v>
          </cell>
          <cell r="AB733">
            <v>1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D734" t="str">
            <v>354523</v>
          </cell>
          <cell r="E734" t="str">
            <v>I/COY EES PTY LTD</v>
          </cell>
          <cell r="F734" t="str">
            <v>IG EES P/L</v>
          </cell>
          <cell r="G734">
            <v>0</v>
          </cell>
          <cell r="H734" t="str">
            <v>GLACCT</v>
          </cell>
          <cell r="I734">
            <v>0</v>
          </cell>
          <cell r="J734">
            <v>1</v>
          </cell>
          <cell r="K734">
            <v>6</v>
          </cell>
          <cell r="L734">
            <v>5</v>
          </cell>
          <cell r="M734">
            <v>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99</v>
          </cell>
          <cell r="S734" t="str">
            <v>GLVBSIG</v>
          </cell>
          <cell r="T734">
            <v>5</v>
          </cell>
          <cell r="U734">
            <v>5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4</v>
          </cell>
          <cell r="AA734">
            <v>0</v>
          </cell>
          <cell r="AB734">
            <v>1</v>
          </cell>
          <cell r="AC734">
            <v>0</v>
          </cell>
          <cell r="AD734">
            <v>0</v>
          </cell>
          <cell r="AE734">
            <v>20080401</v>
          </cell>
          <cell r="AF734">
            <v>20091231</v>
          </cell>
        </row>
        <row r="735">
          <cell r="D735" t="str">
            <v>354524</v>
          </cell>
          <cell r="E735" t="str">
            <v>I/COY DATALETTA PTY LTD</v>
          </cell>
          <cell r="F735" t="str">
            <v>IG DATALETTA</v>
          </cell>
          <cell r="G735">
            <v>0</v>
          </cell>
          <cell r="H735" t="str">
            <v>GLJNL</v>
          </cell>
          <cell r="I735">
            <v>0</v>
          </cell>
          <cell r="J735">
            <v>1</v>
          </cell>
          <cell r="K735">
            <v>6</v>
          </cell>
          <cell r="L735">
            <v>5</v>
          </cell>
          <cell r="M735">
            <v>5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99</v>
          </cell>
          <cell r="S735" t="str">
            <v>GLVBSIG</v>
          </cell>
          <cell r="T735">
            <v>5</v>
          </cell>
          <cell r="U735">
            <v>5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4</v>
          </cell>
          <cell r="AA735">
            <v>0</v>
          </cell>
          <cell r="AB735">
            <v>1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D736" t="str">
            <v>354609</v>
          </cell>
          <cell r="E736" t="str">
            <v>I/COY CLIPSAL INDUSTRIAL</v>
          </cell>
          <cell r="F736" t="str">
            <v>IG CLIP INDUSTR</v>
          </cell>
          <cell r="G736">
            <v>1</v>
          </cell>
          <cell r="H736" t="str">
            <v>GLJNL</v>
          </cell>
          <cell r="I736">
            <v>0</v>
          </cell>
          <cell r="J736">
            <v>1</v>
          </cell>
          <cell r="K736">
            <v>6</v>
          </cell>
          <cell r="L736">
            <v>5</v>
          </cell>
          <cell r="M736">
            <v>5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99</v>
          </cell>
          <cell r="S736" t="str">
            <v>GLVBS10</v>
          </cell>
          <cell r="T736">
            <v>5</v>
          </cell>
          <cell r="U736">
            <v>5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4</v>
          </cell>
          <cell r="AA736">
            <v>0</v>
          </cell>
          <cell r="AB736">
            <v>1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D737" t="str">
            <v>354610</v>
          </cell>
          <cell r="E737" t="str">
            <v>I/COY CLIPSAL MOELLER</v>
          </cell>
          <cell r="F737" t="str">
            <v>IG CLIP MOELLER</v>
          </cell>
          <cell r="G737">
            <v>1</v>
          </cell>
          <cell r="H737" t="str">
            <v>GLJNL</v>
          </cell>
          <cell r="I737">
            <v>0</v>
          </cell>
          <cell r="J737">
            <v>1</v>
          </cell>
          <cell r="K737">
            <v>6</v>
          </cell>
          <cell r="L737">
            <v>5</v>
          </cell>
          <cell r="M737">
            <v>5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99</v>
          </cell>
          <cell r="S737" t="str">
            <v>GLVBS10</v>
          </cell>
          <cell r="T737">
            <v>5</v>
          </cell>
          <cell r="U737">
            <v>5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4</v>
          </cell>
          <cell r="AA737">
            <v>0</v>
          </cell>
          <cell r="AB737">
            <v>1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D738" t="str">
            <v>354650</v>
          </cell>
          <cell r="E738" t="str">
            <v>I/COY CLIPSAL INDUSTRIES (NZ) LTD</v>
          </cell>
          <cell r="F738" t="str">
            <v>IG CLIP IND NZ</v>
          </cell>
          <cell r="G738">
            <v>0</v>
          </cell>
          <cell r="H738" t="str">
            <v>GLJNL</v>
          </cell>
          <cell r="I738">
            <v>0</v>
          </cell>
          <cell r="J738">
            <v>1</v>
          </cell>
          <cell r="K738">
            <v>6</v>
          </cell>
          <cell r="L738">
            <v>4</v>
          </cell>
          <cell r="M738">
            <v>5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3001</v>
          </cell>
          <cell r="S738" t="str">
            <v>GLVBS10</v>
          </cell>
          <cell r="T738">
            <v>5</v>
          </cell>
          <cell r="U738">
            <v>5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4</v>
          </cell>
          <cell r="AA738">
            <v>0</v>
          </cell>
          <cell r="AB738">
            <v>1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D739" t="str">
            <v>354710</v>
          </cell>
          <cell r="E739" t="str">
            <v>I/COY CLIPSAL IND. (PTY) LTD      A11120</v>
          </cell>
          <cell r="F739" t="str">
            <v>IG CLIPSAL IND</v>
          </cell>
          <cell r="G739">
            <v>1</v>
          </cell>
          <cell r="H739" t="str">
            <v>GLCLOSED</v>
          </cell>
          <cell r="I739">
            <v>0</v>
          </cell>
          <cell r="J739">
            <v>1</v>
          </cell>
          <cell r="K739">
            <v>6</v>
          </cell>
          <cell r="L739">
            <v>4</v>
          </cell>
          <cell r="M739">
            <v>5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3001</v>
          </cell>
          <cell r="S739" t="str">
            <v>GLVBS10</v>
          </cell>
          <cell r="T739">
            <v>5</v>
          </cell>
          <cell r="U739">
            <v>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4</v>
          </cell>
          <cell r="AA739">
            <v>0</v>
          </cell>
          <cell r="AB739">
            <v>1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D740" t="str">
            <v>354720</v>
          </cell>
          <cell r="E740" t="str">
            <v>I/COY CLIPSAL SOUTH AFRICA (P)L   A22220</v>
          </cell>
          <cell r="F740" t="str">
            <v>IG CLIP STHAFR</v>
          </cell>
          <cell r="G740">
            <v>0</v>
          </cell>
          <cell r="H740" t="str">
            <v>GLJNL</v>
          </cell>
          <cell r="I740">
            <v>0</v>
          </cell>
          <cell r="J740">
            <v>1</v>
          </cell>
          <cell r="K740">
            <v>6</v>
          </cell>
          <cell r="L740">
            <v>4</v>
          </cell>
          <cell r="M740">
            <v>5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3001</v>
          </cell>
          <cell r="S740" t="str">
            <v>GLVBS10</v>
          </cell>
          <cell r="T740">
            <v>5</v>
          </cell>
          <cell r="U740">
            <v>5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4</v>
          </cell>
          <cell r="AA740">
            <v>0</v>
          </cell>
          <cell r="AB740">
            <v>1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D741" t="str">
            <v>354722</v>
          </cell>
          <cell r="E741" t="str">
            <v>I/COY CLIPSAL ELECTRONIC SYST T/A BLADE</v>
          </cell>
          <cell r="F741" t="str">
            <v>IG CES (BLADE)</v>
          </cell>
          <cell r="G741">
            <v>1</v>
          </cell>
          <cell r="H741" t="str">
            <v>GLERROR</v>
          </cell>
          <cell r="I741">
            <v>0</v>
          </cell>
          <cell r="J741">
            <v>1</v>
          </cell>
          <cell r="K741">
            <v>6</v>
          </cell>
          <cell r="L741">
            <v>5</v>
          </cell>
          <cell r="M741">
            <v>5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99</v>
          </cell>
          <cell r="S741" t="str">
            <v>GLVBS10</v>
          </cell>
          <cell r="T741">
            <v>5</v>
          </cell>
          <cell r="U741">
            <v>5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4</v>
          </cell>
          <cell r="AA741">
            <v>0</v>
          </cell>
          <cell r="AB741">
            <v>1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D742" t="str">
            <v>354723</v>
          </cell>
          <cell r="E742" t="str">
            <v>I/COY VS LIGHTING CONTROLS (PTY) LTD</v>
          </cell>
          <cell r="F742" t="str">
            <v>IG VS LIGHT SAF</v>
          </cell>
          <cell r="G742">
            <v>1</v>
          </cell>
          <cell r="H742" t="str">
            <v>GLERROR</v>
          </cell>
          <cell r="I742">
            <v>0</v>
          </cell>
          <cell r="J742">
            <v>1</v>
          </cell>
          <cell r="K742">
            <v>6</v>
          </cell>
          <cell r="L742">
            <v>5</v>
          </cell>
          <cell r="M742">
            <v>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99</v>
          </cell>
          <cell r="S742" t="str">
            <v>GLVBS10</v>
          </cell>
          <cell r="T742">
            <v>5</v>
          </cell>
          <cell r="U742">
            <v>5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4</v>
          </cell>
          <cell r="AA742">
            <v>0</v>
          </cell>
          <cell r="AB742">
            <v>1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D743" t="str">
            <v>354725</v>
          </cell>
          <cell r="E743" t="str">
            <v>I/COY CLIPSAL NTLO MATLA (PTY) LTD</v>
          </cell>
          <cell r="F743" t="str">
            <v>IG CLIP NTLO MT</v>
          </cell>
          <cell r="G743">
            <v>1</v>
          </cell>
          <cell r="H743" t="str">
            <v>GLERROR</v>
          </cell>
          <cell r="I743">
            <v>0</v>
          </cell>
          <cell r="J743">
            <v>1</v>
          </cell>
          <cell r="K743">
            <v>6</v>
          </cell>
          <cell r="L743">
            <v>5</v>
          </cell>
          <cell r="M743">
            <v>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3001</v>
          </cell>
          <cell r="S743" t="str">
            <v>GLVBS10</v>
          </cell>
          <cell r="T743">
            <v>5</v>
          </cell>
          <cell r="U743">
            <v>5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4</v>
          </cell>
          <cell r="AA743">
            <v>0</v>
          </cell>
          <cell r="AB743">
            <v>1</v>
          </cell>
          <cell r="AC743">
            <v>0</v>
          </cell>
          <cell r="AD743">
            <v>0</v>
          </cell>
          <cell r="AE743">
            <v>20000101</v>
          </cell>
          <cell r="AF743">
            <v>20000331</v>
          </cell>
        </row>
        <row r="744">
          <cell r="D744" t="str">
            <v>354730</v>
          </cell>
          <cell r="E744" t="str">
            <v>I/COY CLIPSAL MANUFACTURING (P)/L</v>
          </cell>
          <cell r="F744" t="str">
            <v>IG CLIP MFG SAF</v>
          </cell>
          <cell r="G744">
            <v>0</v>
          </cell>
          <cell r="H744" t="str">
            <v>GLJNL</v>
          </cell>
          <cell r="I744">
            <v>0</v>
          </cell>
          <cell r="J744">
            <v>1</v>
          </cell>
          <cell r="K744">
            <v>6</v>
          </cell>
          <cell r="L744">
            <v>5</v>
          </cell>
          <cell r="M744">
            <v>5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3001</v>
          </cell>
          <cell r="S744" t="str">
            <v>GLVBS10</v>
          </cell>
          <cell r="T744">
            <v>5</v>
          </cell>
          <cell r="U744">
            <v>5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4</v>
          </cell>
          <cell r="AA744">
            <v>0</v>
          </cell>
          <cell r="AB744">
            <v>1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D745" t="str">
            <v>354740</v>
          </cell>
          <cell r="E745" t="str">
            <v>I/COY CLIPSAL DATA-COM</v>
          </cell>
          <cell r="F745" t="str">
            <v>IG DATACOM</v>
          </cell>
          <cell r="G745">
            <v>1</v>
          </cell>
          <cell r="H745" t="str">
            <v>GLERROR</v>
          </cell>
          <cell r="I745">
            <v>0</v>
          </cell>
          <cell r="J745">
            <v>1</v>
          </cell>
          <cell r="K745">
            <v>6</v>
          </cell>
          <cell r="L745">
            <v>5</v>
          </cell>
          <cell r="M745">
            <v>5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3001</v>
          </cell>
          <cell r="S745" t="str">
            <v>GLVBS10</v>
          </cell>
          <cell r="T745">
            <v>5</v>
          </cell>
          <cell r="U745">
            <v>5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4</v>
          </cell>
          <cell r="AA745">
            <v>0</v>
          </cell>
          <cell r="AB745">
            <v>1</v>
          </cell>
          <cell r="AC745">
            <v>0</v>
          </cell>
          <cell r="AD745">
            <v>0</v>
          </cell>
          <cell r="AE745">
            <v>20000101</v>
          </cell>
          <cell r="AF745">
            <v>20000331</v>
          </cell>
        </row>
        <row r="746">
          <cell r="D746" t="str">
            <v>354801</v>
          </cell>
          <cell r="E746" t="str">
            <v>I/COY ELECTRONIC SAFETY PROD</v>
          </cell>
          <cell r="F746" t="str">
            <v>IG ESP</v>
          </cell>
          <cell r="G746">
            <v>1</v>
          </cell>
          <cell r="H746" t="str">
            <v>GLERROR</v>
          </cell>
          <cell r="I746">
            <v>0</v>
          </cell>
          <cell r="J746">
            <v>1</v>
          </cell>
          <cell r="K746">
            <v>6</v>
          </cell>
          <cell r="L746">
            <v>5</v>
          </cell>
          <cell r="M746">
            <v>5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3001</v>
          </cell>
          <cell r="S746" t="str">
            <v>GLVBS10</v>
          </cell>
          <cell r="T746">
            <v>5</v>
          </cell>
          <cell r="U746">
            <v>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4</v>
          </cell>
          <cell r="AA746">
            <v>0</v>
          </cell>
          <cell r="AB746">
            <v>1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D747" t="str">
            <v>354802</v>
          </cell>
          <cell r="E747" t="str">
            <v>I/COY GERARD IND (NO 2) P/L</v>
          </cell>
          <cell r="F747" t="str">
            <v>IG GI2</v>
          </cell>
          <cell r="G747">
            <v>0</v>
          </cell>
          <cell r="H747" t="str">
            <v>GLJNL</v>
          </cell>
          <cell r="I747">
            <v>0</v>
          </cell>
          <cell r="J747">
            <v>1</v>
          </cell>
          <cell r="K747">
            <v>6</v>
          </cell>
          <cell r="L747">
            <v>5</v>
          </cell>
          <cell r="M747">
            <v>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99</v>
          </cell>
          <cell r="S747" t="str">
            <v>GLVBS10</v>
          </cell>
          <cell r="T747">
            <v>5</v>
          </cell>
          <cell r="U747">
            <v>5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4</v>
          </cell>
          <cell r="AA747">
            <v>0</v>
          </cell>
          <cell r="AB747">
            <v>1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D748" t="str">
            <v>354803</v>
          </cell>
          <cell r="E748" t="str">
            <v>I/COY GERARD IND (NO 3) P/L</v>
          </cell>
          <cell r="F748" t="str">
            <v>IG GI3</v>
          </cell>
          <cell r="G748">
            <v>0</v>
          </cell>
          <cell r="H748" t="str">
            <v>GLJNL</v>
          </cell>
          <cell r="I748">
            <v>0</v>
          </cell>
          <cell r="J748">
            <v>1</v>
          </cell>
          <cell r="K748">
            <v>6</v>
          </cell>
          <cell r="L748">
            <v>5</v>
          </cell>
          <cell r="M748">
            <v>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99</v>
          </cell>
          <cell r="S748" t="str">
            <v>GLVBS10</v>
          </cell>
          <cell r="T748">
            <v>5</v>
          </cell>
          <cell r="U748">
            <v>5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4</v>
          </cell>
          <cell r="AA748">
            <v>0</v>
          </cell>
          <cell r="AB748">
            <v>1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D749" t="str">
            <v>354804</v>
          </cell>
          <cell r="E749" t="str">
            <v>PECUN.TRUST FUND (TOPCURL)</v>
          </cell>
          <cell r="F749" t="str">
            <v>IG TOPCURL</v>
          </cell>
          <cell r="G749">
            <v>1</v>
          </cell>
          <cell r="H749" t="str">
            <v>GLJNL</v>
          </cell>
          <cell r="I749">
            <v>0</v>
          </cell>
          <cell r="J749">
            <v>1</v>
          </cell>
          <cell r="K749">
            <v>6</v>
          </cell>
          <cell r="L749">
            <v>5</v>
          </cell>
          <cell r="M749">
            <v>5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99</v>
          </cell>
          <cell r="S749" t="str">
            <v>GLVBS10</v>
          </cell>
          <cell r="T749">
            <v>5</v>
          </cell>
          <cell r="U749">
            <v>5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4</v>
          </cell>
          <cell r="AA749">
            <v>0</v>
          </cell>
          <cell r="AB749">
            <v>1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D750" t="str">
            <v>354805</v>
          </cell>
          <cell r="E750" t="str">
            <v>PECUN.TRUST FUND NO.2 (C/STEP)</v>
          </cell>
          <cell r="F750" t="str">
            <v>IG CURLSTEP</v>
          </cell>
          <cell r="G750">
            <v>1</v>
          </cell>
          <cell r="H750" t="str">
            <v>GLJNL</v>
          </cell>
          <cell r="I750">
            <v>0</v>
          </cell>
          <cell r="J750">
            <v>1</v>
          </cell>
          <cell r="K750">
            <v>6</v>
          </cell>
          <cell r="L750">
            <v>5</v>
          </cell>
          <cell r="M750">
            <v>5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99</v>
          </cell>
          <cell r="S750" t="str">
            <v>GLVBS10</v>
          </cell>
          <cell r="T750">
            <v>5</v>
          </cell>
          <cell r="U750">
            <v>5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4</v>
          </cell>
          <cell r="AA750">
            <v>0</v>
          </cell>
          <cell r="AB750">
            <v>1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D751" t="str">
            <v>354806</v>
          </cell>
          <cell r="E751" t="str">
            <v>I/COY TOTAL FREIGHT AGENCIES P/L</v>
          </cell>
          <cell r="F751" t="str">
            <v>IG TOTAL FREIGH</v>
          </cell>
          <cell r="G751">
            <v>1</v>
          </cell>
          <cell r="H751" t="str">
            <v>GLERROR</v>
          </cell>
          <cell r="I751">
            <v>0</v>
          </cell>
          <cell r="J751">
            <v>1</v>
          </cell>
          <cell r="K751">
            <v>6</v>
          </cell>
          <cell r="L751">
            <v>5</v>
          </cell>
          <cell r="M751">
            <v>5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3001</v>
          </cell>
          <cell r="S751" t="str">
            <v>GLVBS10</v>
          </cell>
          <cell r="T751">
            <v>5</v>
          </cell>
          <cell r="U751">
            <v>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4</v>
          </cell>
          <cell r="AA751">
            <v>0</v>
          </cell>
          <cell r="AB751">
            <v>1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D752" t="str">
            <v>354807</v>
          </cell>
          <cell r="E752" t="str">
            <v>I/COY PORT ROAD PROPERTIES PTY LTD</v>
          </cell>
          <cell r="F752" t="str">
            <v>IG PRP</v>
          </cell>
          <cell r="G752">
            <v>1</v>
          </cell>
          <cell r="H752" t="str">
            <v>GLJNL</v>
          </cell>
          <cell r="I752">
            <v>0</v>
          </cell>
          <cell r="J752">
            <v>1</v>
          </cell>
          <cell r="K752">
            <v>6</v>
          </cell>
          <cell r="L752">
            <v>5</v>
          </cell>
          <cell r="M752">
            <v>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3001</v>
          </cell>
          <cell r="S752" t="str">
            <v>GLVBS10</v>
          </cell>
          <cell r="T752">
            <v>5</v>
          </cell>
          <cell r="U752">
            <v>5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4</v>
          </cell>
          <cell r="AA752">
            <v>0</v>
          </cell>
          <cell r="AB752">
            <v>1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D753" t="str">
            <v>354809</v>
          </cell>
          <cell r="E753" t="str">
            <v>I/COY INTERPRESS PTY LTD</v>
          </cell>
          <cell r="F753" t="str">
            <v>IG INTERPRESS</v>
          </cell>
          <cell r="G753">
            <v>1</v>
          </cell>
          <cell r="H753" t="str">
            <v>GLERROR</v>
          </cell>
          <cell r="I753">
            <v>0</v>
          </cell>
          <cell r="J753">
            <v>1</v>
          </cell>
          <cell r="K753">
            <v>6</v>
          </cell>
          <cell r="L753">
            <v>5</v>
          </cell>
          <cell r="M753">
            <v>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3001</v>
          </cell>
          <cell r="S753" t="str">
            <v>GLVBS10</v>
          </cell>
          <cell r="T753">
            <v>5</v>
          </cell>
          <cell r="U753">
            <v>5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4</v>
          </cell>
          <cell r="AA753">
            <v>0</v>
          </cell>
          <cell r="AB753">
            <v>1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D754" t="str">
            <v>354810</v>
          </cell>
          <cell r="E754" t="str">
            <v>I/COY TYVERTON PTY LTD</v>
          </cell>
          <cell r="F754" t="str">
            <v>IG TYVERTON</v>
          </cell>
          <cell r="G754">
            <v>1</v>
          </cell>
          <cell r="H754" t="str">
            <v>GLJNL</v>
          </cell>
          <cell r="I754">
            <v>0</v>
          </cell>
          <cell r="J754">
            <v>1</v>
          </cell>
          <cell r="K754">
            <v>6</v>
          </cell>
          <cell r="L754">
            <v>5</v>
          </cell>
          <cell r="M754">
            <v>5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3001</v>
          </cell>
          <cell r="S754" t="str">
            <v>GLVBS10</v>
          </cell>
          <cell r="T754">
            <v>5</v>
          </cell>
          <cell r="U754">
            <v>5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4</v>
          </cell>
          <cell r="AA754">
            <v>0</v>
          </cell>
          <cell r="AB754">
            <v>1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D755" t="str">
            <v>354811</v>
          </cell>
          <cell r="E755" t="str">
            <v>I/COY CLIPSAL INDUSTRIES HONG KONG LTD</v>
          </cell>
          <cell r="F755" t="str">
            <v>IG CLIP IND HK</v>
          </cell>
          <cell r="G755">
            <v>0</v>
          </cell>
          <cell r="H755" t="str">
            <v>GLJNL</v>
          </cell>
          <cell r="I755">
            <v>0</v>
          </cell>
          <cell r="J755">
            <v>1</v>
          </cell>
          <cell r="K755">
            <v>6</v>
          </cell>
          <cell r="L755">
            <v>5</v>
          </cell>
          <cell r="M755">
            <v>5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3001</v>
          </cell>
          <cell r="S755" t="str">
            <v>GLVBS10</v>
          </cell>
          <cell r="T755">
            <v>5</v>
          </cell>
          <cell r="U755">
            <v>5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4</v>
          </cell>
          <cell r="AA755">
            <v>0</v>
          </cell>
          <cell r="AB755">
            <v>1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D756" t="str">
            <v>354812</v>
          </cell>
          <cell r="E756" t="str">
            <v>I/COY WILCO ELECTRICAL (NZ) LTD</v>
          </cell>
          <cell r="F756" t="str">
            <v>IG WILCO NZ</v>
          </cell>
          <cell r="G756">
            <v>1</v>
          </cell>
          <cell r="H756" t="str">
            <v>GLERROR</v>
          </cell>
          <cell r="I756">
            <v>0</v>
          </cell>
          <cell r="J756">
            <v>1</v>
          </cell>
          <cell r="K756">
            <v>6</v>
          </cell>
          <cell r="L756">
            <v>5</v>
          </cell>
          <cell r="M756">
            <v>5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3001</v>
          </cell>
          <cell r="S756" t="str">
            <v>GLVBS10</v>
          </cell>
          <cell r="T756">
            <v>5</v>
          </cell>
          <cell r="U756">
            <v>5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4</v>
          </cell>
          <cell r="AA756">
            <v>0</v>
          </cell>
          <cell r="AB756">
            <v>1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D757" t="str">
            <v>354813</v>
          </cell>
          <cell r="E757" t="str">
            <v>I/COY ZAYDA PTY LTD</v>
          </cell>
          <cell r="F757" t="str">
            <v>IG ZAYDA</v>
          </cell>
          <cell r="G757">
            <v>1</v>
          </cell>
          <cell r="H757" t="str">
            <v>GLERROR</v>
          </cell>
          <cell r="I757">
            <v>0</v>
          </cell>
          <cell r="J757">
            <v>1</v>
          </cell>
          <cell r="K757">
            <v>6</v>
          </cell>
          <cell r="L757">
            <v>5</v>
          </cell>
          <cell r="M757">
            <v>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3001</v>
          </cell>
          <cell r="S757" t="str">
            <v>GLVBS10</v>
          </cell>
          <cell r="T757">
            <v>5</v>
          </cell>
          <cell r="U757">
            <v>5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4</v>
          </cell>
          <cell r="AA757">
            <v>0</v>
          </cell>
          <cell r="AB757">
            <v>1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D758" t="str">
            <v>354814</v>
          </cell>
          <cell r="E758" t="str">
            <v>I/COY CLIPSAL FILMS PTY LTD</v>
          </cell>
          <cell r="F758" t="str">
            <v>IG CLIPSAL FILM</v>
          </cell>
          <cell r="G758">
            <v>1</v>
          </cell>
          <cell r="H758" t="str">
            <v>GLJNL</v>
          </cell>
          <cell r="I758">
            <v>0</v>
          </cell>
          <cell r="J758">
            <v>1</v>
          </cell>
          <cell r="K758">
            <v>6</v>
          </cell>
          <cell r="L758">
            <v>5</v>
          </cell>
          <cell r="M758">
            <v>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3001</v>
          </cell>
          <cell r="S758" t="str">
            <v>GLVBS10</v>
          </cell>
          <cell r="T758">
            <v>5</v>
          </cell>
          <cell r="U758">
            <v>5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4</v>
          </cell>
          <cell r="AA758">
            <v>0</v>
          </cell>
          <cell r="AB758">
            <v>1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D759" t="str">
            <v>354815</v>
          </cell>
          <cell r="E759" t="str">
            <v>I/COY GERARD HOLDINGS PTY LTD</v>
          </cell>
          <cell r="F759" t="str">
            <v>IG GERARD HOLD</v>
          </cell>
          <cell r="G759">
            <v>1</v>
          </cell>
          <cell r="H759" t="str">
            <v>GLJNL</v>
          </cell>
          <cell r="I759">
            <v>0</v>
          </cell>
          <cell r="J759">
            <v>1</v>
          </cell>
          <cell r="K759">
            <v>6</v>
          </cell>
          <cell r="L759">
            <v>5</v>
          </cell>
          <cell r="M759">
            <v>5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99</v>
          </cell>
          <cell r="S759" t="str">
            <v>GLVBS10</v>
          </cell>
          <cell r="T759">
            <v>5</v>
          </cell>
          <cell r="U759">
            <v>5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4</v>
          </cell>
          <cell r="AA759">
            <v>0</v>
          </cell>
          <cell r="AB759">
            <v>1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D760" t="str">
            <v>354816</v>
          </cell>
          <cell r="E760" t="str">
            <v>I/COY GERARD PROPERTIES P/L</v>
          </cell>
          <cell r="F760" t="str">
            <v>IG GERARD PROP</v>
          </cell>
          <cell r="G760">
            <v>1</v>
          </cell>
          <cell r="H760" t="str">
            <v>GLERROR</v>
          </cell>
          <cell r="I760">
            <v>0</v>
          </cell>
          <cell r="J760">
            <v>1</v>
          </cell>
          <cell r="K760">
            <v>6</v>
          </cell>
          <cell r="L760">
            <v>5</v>
          </cell>
          <cell r="M760">
            <v>5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3001</v>
          </cell>
          <cell r="S760" t="str">
            <v>GLVBS10</v>
          </cell>
          <cell r="T760">
            <v>5</v>
          </cell>
          <cell r="U760">
            <v>5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4</v>
          </cell>
          <cell r="AA760">
            <v>0</v>
          </cell>
          <cell r="AB760">
            <v>1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D761" t="str">
            <v>354817</v>
          </cell>
          <cell r="E761" t="str">
            <v>I/COY BERDELL PTY LTD</v>
          </cell>
          <cell r="F761" t="str">
            <v>IG BERDELL</v>
          </cell>
          <cell r="G761">
            <v>1</v>
          </cell>
          <cell r="H761" t="str">
            <v>GLERROR</v>
          </cell>
          <cell r="I761">
            <v>0</v>
          </cell>
          <cell r="J761">
            <v>1</v>
          </cell>
          <cell r="K761">
            <v>6</v>
          </cell>
          <cell r="L761">
            <v>5</v>
          </cell>
          <cell r="M761">
            <v>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3001</v>
          </cell>
          <cell r="S761" t="str">
            <v>GLVBS10</v>
          </cell>
          <cell r="T761">
            <v>5</v>
          </cell>
          <cell r="U761">
            <v>5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4</v>
          </cell>
          <cell r="AA761">
            <v>0</v>
          </cell>
          <cell r="AB761">
            <v>1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D762" t="str">
            <v>354818</v>
          </cell>
          <cell r="E762" t="str">
            <v>I/COY BOISE INVESTMENTS</v>
          </cell>
          <cell r="F762" t="str">
            <v>IG BOISE INVEST</v>
          </cell>
          <cell r="G762">
            <v>1</v>
          </cell>
          <cell r="H762" t="str">
            <v>GLERROR</v>
          </cell>
          <cell r="I762">
            <v>0</v>
          </cell>
          <cell r="J762">
            <v>1</v>
          </cell>
          <cell r="K762">
            <v>6</v>
          </cell>
          <cell r="L762">
            <v>5</v>
          </cell>
          <cell r="M762">
            <v>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3001</v>
          </cell>
          <cell r="S762" t="str">
            <v>GLVBS10</v>
          </cell>
          <cell r="T762">
            <v>5</v>
          </cell>
          <cell r="U762">
            <v>5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4</v>
          </cell>
          <cell r="AA762">
            <v>0</v>
          </cell>
          <cell r="AB762">
            <v>1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D763" t="str">
            <v>354819</v>
          </cell>
          <cell r="E763" t="str">
            <v>I/COY GERARD IND (INDIA)</v>
          </cell>
          <cell r="F763" t="str">
            <v>IG INDIA</v>
          </cell>
          <cell r="G763">
            <v>1</v>
          </cell>
          <cell r="H763" t="str">
            <v>GLJNL</v>
          </cell>
          <cell r="I763">
            <v>0</v>
          </cell>
          <cell r="J763">
            <v>1</v>
          </cell>
          <cell r="K763">
            <v>6</v>
          </cell>
          <cell r="L763">
            <v>5</v>
          </cell>
          <cell r="M763">
            <v>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3001</v>
          </cell>
          <cell r="S763" t="str">
            <v>GLVBS10</v>
          </cell>
          <cell r="T763">
            <v>5</v>
          </cell>
          <cell r="U763">
            <v>5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4</v>
          </cell>
          <cell r="AA763">
            <v>0</v>
          </cell>
          <cell r="AB763">
            <v>1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D764" t="str">
            <v>354820</v>
          </cell>
          <cell r="E764" t="str">
            <v>I/COY CLIPSAL INVESTMENT PTE LTD</v>
          </cell>
          <cell r="F764" t="str">
            <v>IG CLIP INV MAU</v>
          </cell>
          <cell r="G764">
            <v>1</v>
          </cell>
          <cell r="H764" t="str">
            <v>GLJNL</v>
          </cell>
          <cell r="I764">
            <v>0</v>
          </cell>
          <cell r="J764">
            <v>1</v>
          </cell>
          <cell r="K764">
            <v>6</v>
          </cell>
          <cell r="L764">
            <v>5</v>
          </cell>
          <cell r="M764">
            <v>5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3001</v>
          </cell>
          <cell r="S764" t="str">
            <v>GLVBS10</v>
          </cell>
          <cell r="T764">
            <v>5</v>
          </cell>
          <cell r="U764">
            <v>5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4</v>
          </cell>
          <cell r="AA764">
            <v>0</v>
          </cell>
          <cell r="AB764">
            <v>1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D765" t="str">
            <v>354821</v>
          </cell>
          <cell r="E765" t="str">
            <v>I/COY GERARD INVESTMENTS PTY LTD</v>
          </cell>
          <cell r="F765" t="str">
            <v>IG GERARD INVES</v>
          </cell>
          <cell r="G765">
            <v>1</v>
          </cell>
          <cell r="H765" t="str">
            <v>GLJNL</v>
          </cell>
          <cell r="I765">
            <v>0</v>
          </cell>
          <cell r="J765">
            <v>1</v>
          </cell>
          <cell r="K765">
            <v>6</v>
          </cell>
          <cell r="L765">
            <v>5</v>
          </cell>
          <cell r="M765">
            <v>5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3001</v>
          </cell>
          <cell r="S765" t="str">
            <v>GLVBS10</v>
          </cell>
          <cell r="T765">
            <v>5</v>
          </cell>
          <cell r="U765">
            <v>5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4</v>
          </cell>
          <cell r="AA765">
            <v>0</v>
          </cell>
          <cell r="AB765">
            <v>1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D766" t="str">
            <v>354822</v>
          </cell>
          <cell r="E766" t="str">
            <v>I/COY CLIPSAL ZIMBABWE PTY LTD</v>
          </cell>
          <cell r="F766" t="str">
            <v>IG CLIP ZIMBABW</v>
          </cell>
          <cell r="G766">
            <v>1</v>
          </cell>
          <cell r="H766" t="str">
            <v>GLERROR</v>
          </cell>
          <cell r="I766">
            <v>0</v>
          </cell>
          <cell r="J766">
            <v>1</v>
          </cell>
          <cell r="K766">
            <v>6</v>
          </cell>
          <cell r="L766">
            <v>5</v>
          </cell>
          <cell r="M766">
            <v>5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3001</v>
          </cell>
          <cell r="S766" t="str">
            <v>GLVBS10</v>
          </cell>
          <cell r="T766">
            <v>5</v>
          </cell>
          <cell r="U766">
            <v>5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4</v>
          </cell>
          <cell r="AA766">
            <v>0</v>
          </cell>
          <cell r="AB766">
            <v>1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D767" t="str">
            <v>354823</v>
          </cell>
          <cell r="E767" t="str">
            <v>I/COY GC SUPPLIES PTY LTD</v>
          </cell>
          <cell r="F767" t="str">
            <v>IG GC SUPPLIES</v>
          </cell>
          <cell r="G767">
            <v>1</v>
          </cell>
          <cell r="H767" t="str">
            <v>GLERROR</v>
          </cell>
          <cell r="I767">
            <v>0</v>
          </cell>
          <cell r="J767">
            <v>1</v>
          </cell>
          <cell r="K767">
            <v>6</v>
          </cell>
          <cell r="L767">
            <v>5</v>
          </cell>
          <cell r="M767">
            <v>5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3001</v>
          </cell>
          <cell r="S767" t="str">
            <v>GLVBS10</v>
          </cell>
          <cell r="T767">
            <v>5</v>
          </cell>
          <cell r="U767">
            <v>5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4</v>
          </cell>
          <cell r="AA767">
            <v>0</v>
          </cell>
          <cell r="AB767">
            <v>1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D768" t="str">
            <v>354824</v>
          </cell>
          <cell r="E768" t="str">
            <v>I/COY CLIPSAL RESEARCH &amp; DEVELOPMENT P/L</v>
          </cell>
          <cell r="F768" t="str">
            <v>IG CLIPSAL R&amp;D</v>
          </cell>
          <cell r="G768">
            <v>1</v>
          </cell>
          <cell r="H768" t="str">
            <v>GLERROR</v>
          </cell>
          <cell r="I768">
            <v>0</v>
          </cell>
          <cell r="J768">
            <v>1</v>
          </cell>
          <cell r="K768">
            <v>6</v>
          </cell>
          <cell r="L768">
            <v>5</v>
          </cell>
          <cell r="M768">
            <v>5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3001</v>
          </cell>
          <cell r="S768" t="str">
            <v>GLVBS10</v>
          </cell>
          <cell r="T768">
            <v>5</v>
          </cell>
          <cell r="U768">
            <v>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4</v>
          </cell>
          <cell r="AA768">
            <v>0</v>
          </cell>
          <cell r="AB768">
            <v>1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D769" t="str">
            <v>354825</v>
          </cell>
          <cell r="E769" t="str">
            <v>I/COY FINENET LTD</v>
          </cell>
          <cell r="F769" t="str">
            <v>IG FINENET</v>
          </cell>
          <cell r="G769">
            <v>1</v>
          </cell>
          <cell r="H769" t="str">
            <v>GLGIPL</v>
          </cell>
          <cell r="I769">
            <v>0</v>
          </cell>
          <cell r="J769">
            <v>1</v>
          </cell>
          <cell r="K769">
            <v>6</v>
          </cell>
          <cell r="L769">
            <v>5</v>
          </cell>
          <cell r="M769">
            <v>5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3001</v>
          </cell>
          <cell r="S769" t="str">
            <v>GLVBS10</v>
          </cell>
          <cell r="T769">
            <v>5</v>
          </cell>
          <cell r="U769">
            <v>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4</v>
          </cell>
          <cell r="AA769">
            <v>0</v>
          </cell>
          <cell r="AB769">
            <v>1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D770" t="str">
            <v>354826</v>
          </cell>
          <cell r="E770" t="str">
            <v>I/COY CONSOLIDATED LIGHTING (PVT) LTD</v>
          </cell>
          <cell r="F770" t="str">
            <v>IG CONSOL LIGHT</v>
          </cell>
          <cell r="G770">
            <v>1</v>
          </cell>
          <cell r="H770" t="str">
            <v>GLERROR</v>
          </cell>
          <cell r="I770">
            <v>0</v>
          </cell>
          <cell r="J770">
            <v>1</v>
          </cell>
          <cell r="K770">
            <v>6</v>
          </cell>
          <cell r="L770">
            <v>5</v>
          </cell>
          <cell r="M770">
            <v>5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3001</v>
          </cell>
          <cell r="S770" t="str">
            <v>GLVBS10</v>
          </cell>
          <cell r="T770">
            <v>5</v>
          </cell>
          <cell r="U770">
            <v>5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4</v>
          </cell>
          <cell r="AA770">
            <v>0</v>
          </cell>
          <cell r="AB770">
            <v>1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D771" t="str">
            <v>354827</v>
          </cell>
          <cell r="E771" t="str">
            <v>I/COY FULL EXCEL (HONG KONG) LIMITED</v>
          </cell>
          <cell r="F771" t="str">
            <v>IG FULL EXCEL</v>
          </cell>
          <cell r="G771">
            <v>0</v>
          </cell>
          <cell r="H771" t="str">
            <v>GLJNL</v>
          </cell>
          <cell r="I771">
            <v>0</v>
          </cell>
          <cell r="J771">
            <v>1</v>
          </cell>
          <cell r="K771">
            <v>6</v>
          </cell>
          <cell r="L771">
            <v>5</v>
          </cell>
          <cell r="M771">
            <v>5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3001</v>
          </cell>
          <cell r="S771" t="str">
            <v>GLVBS10</v>
          </cell>
          <cell r="T771">
            <v>5</v>
          </cell>
          <cell r="U771">
            <v>5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4</v>
          </cell>
          <cell r="AA771">
            <v>0</v>
          </cell>
          <cell r="AB771">
            <v>1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D772" t="str">
            <v>354828</v>
          </cell>
          <cell r="E772" t="str">
            <v>I/COY HERO MAX INVESTMENT LTD</v>
          </cell>
          <cell r="F772" t="str">
            <v>IG HERO MAX</v>
          </cell>
          <cell r="G772">
            <v>1</v>
          </cell>
          <cell r="H772" t="str">
            <v>GLERROR</v>
          </cell>
          <cell r="I772">
            <v>0</v>
          </cell>
          <cell r="J772">
            <v>1</v>
          </cell>
          <cell r="K772">
            <v>6</v>
          </cell>
          <cell r="L772">
            <v>5</v>
          </cell>
          <cell r="M772">
            <v>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99</v>
          </cell>
          <cell r="S772" t="str">
            <v>GLVBS10</v>
          </cell>
          <cell r="T772">
            <v>5</v>
          </cell>
          <cell r="U772">
            <v>5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4</v>
          </cell>
          <cell r="AA772">
            <v>0</v>
          </cell>
          <cell r="AB772">
            <v>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D773" t="str">
            <v>354829</v>
          </cell>
          <cell r="E773" t="str">
            <v>I/COY ALIGHT INVESTMENTS (PTY) LTD</v>
          </cell>
          <cell r="F773" t="str">
            <v>IG ALIGHT INV</v>
          </cell>
          <cell r="G773">
            <v>1</v>
          </cell>
          <cell r="H773" t="str">
            <v>GLCLOSED</v>
          </cell>
          <cell r="I773">
            <v>0</v>
          </cell>
          <cell r="J773">
            <v>1</v>
          </cell>
          <cell r="K773">
            <v>6</v>
          </cell>
          <cell r="L773">
            <v>5</v>
          </cell>
          <cell r="M773">
            <v>5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99</v>
          </cell>
          <cell r="S773" t="str">
            <v>GLVBS10</v>
          </cell>
          <cell r="T773">
            <v>5</v>
          </cell>
          <cell r="U773">
            <v>5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4</v>
          </cell>
          <cell r="AA773">
            <v>0</v>
          </cell>
          <cell r="AB773">
            <v>1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D774" t="str">
            <v>354830</v>
          </cell>
          <cell r="E774" t="str">
            <v>I/COY HAMESMORE PTY LTD</v>
          </cell>
          <cell r="F774" t="str">
            <v>IG HAMESMORE</v>
          </cell>
          <cell r="G774">
            <v>1</v>
          </cell>
          <cell r="H774" t="str">
            <v>GLERROR</v>
          </cell>
          <cell r="I774">
            <v>0</v>
          </cell>
          <cell r="J774">
            <v>1</v>
          </cell>
          <cell r="K774">
            <v>6</v>
          </cell>
          <cell r="L774">
            <v>5</v>
          </cell>
          <cell r="M774">
            <v>5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99</v>
          </cell>
          <cell r="S774" t="str">
            <v>GLVBS10</v>
          </cell>
          <cell r="T774">
            <v>5</v>
          </cell>
          <cell r="U774">
            <v>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4</v>
          </cell>
          <cell r="AA774">
            <v>0</v>
          </cell>
          <cell r="AB774">
            <v>1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D775" t="str">
            <v>354831</v>
          </cell>
          <cell r="E775" t="str">
            <v>I/COY CLIPSAL EAST AFRICA PTY LTD</v>
          </cell>
          <cell r="F775" t="str">
            <v>IG CEA AUST</v>
          </cell>
          <cell r="G775">
            <v>1</v>
          </cell>
          <cell r="H775" t="str">
            <v>GLJNL</v>
          </cell>
          <cell r="I775">
            <v>0</v>
          </cell>
          <cell r="J775">
            <v>1</v>
          </cell>
          <cell r="K775">
            <v>6</v>
          </cell>
          <cell r="L775">
            <v>5</v>
          </cell>
          <cell r="M775">
            <v>5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99</v>
          </cell>
          <cell r="S775" t="str">
            <v>GLVBS10</v>
          </cell>
          <cell r="T775">
            <v>5</v>
          </cell>
          <cell r="U775">
            <v>5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4</v>
          </cell>
          <cell r="AA775">
            <v>0</v>
          </cell>
          <cell r="AB775">
            <v>1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D776" t="str">
            <v>354832</v>
          </cell>
          <cell r="E776" t="str">
            <v>I/COY CLIPSAL EAST AFRICA LIMITED</v>
          </cell>
          <cell r="F776" t="str">
            <v>IG CEA KENYA</v>
          </cell>
          <cell r="G776">
            <v>1</v>
          </cell>
          <cell r="H776" t="str">
            <v>GLJNL</v>
          </cell>
          <cell r="I776">
            <v>0</v>
          </cell>
          <cell r="J776">
            <v>1</v>
          </cell>
          <cell r="K776">
            <v>6</v>
          </cell>
          <cell r="L776">
            <v>5</v>
          </cell>
          <cell r="M776">
            <v>5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99</v>
          </cell>
          <cell r="S776" t="str">
            <v>GLVBS10</v>
          </cell>
          <cell r="T776">
            <v>5</v>
          </cell>
          <cell r="U776">
            <v>5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4</v>
          </cell>
          <cell r="AA776">
            <v>0</v>
          </cell>
          <cell r="AB776">
            <v>1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D777" t="str">
            <v>354833</v>
          </cell>
          <cell r="E777" t="str">
            <v>I/COY CHUNG SHAN LTD</v>
          </cell>
          <cell r="F777" t="str">
            <v>IG CHUNG SHAN</v>
          </cell>
          <cell r="G777">
            <v>1</v>
          </cell>
          <cell r="H777" t="str">
            <v>GLJNL</v>
          </cell>
          <cell r="I777">
            <v>0</v>
          </cell>
          <cell r="J777">
            <v>1</v>
          </cell>
          <cell r="K777">
            <v>6</v>
          </cell>
          <cell r="L777">
            <v>5</v>
          </cell>
          <cell r="M777">
            <v>5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99</v>
          </cell>
          <cell r="S777" t="str">
            <v>GLVBS10</v>
          </cell>
          <cell r="T777">
            <v>5</v>
          </cell>
          <cell r="U777">
            <v>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4</v>
          </cell>
          <cell r="AA777">
            <v>0</v>
          </cell>
          <cell r="AB777">
            <v>1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D778" t="str">
            <v>354834</v>
          </cell>
          <cell r="E778" t="str">
            <v>I/COY CLIPSAL IND INDIA PVT LTD</v>
          </cell>
          <cell r="F778" t="str">
            <v>IG C/IND INDIA</v>
          </cell>
          <cell r="G778">
            <v>1</v>
          </cell>
          <cell r="H778" t="str">
            <v>GLJNL</v>
          </cell>
          <cell r="I778">
            <v>0</v>
          </cell>
          <cell r="J778">
            <v>1</v>
          </cell>
          <cell r="K778">
            <v>6</v>
          </cell>
          <cell r="L778">
            <v>5</v>
          </cell>
          <cell r="M778">
            <v>5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99</v>
          </cell>
          <cell r="S778" t="str">
            <v>GLVBS10</v>
          </cell>
          <cell r="T778">
            <v>5</v>
          </cell>
          <cell r="U778">
            <v>5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4</v>
          </cell>
          <cell r="AA778">
            <v>0</v>
          </cell>
          <cell r="AB778">
            <v>1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D779" t="str">
            <v>354875</v>
          </cell>
          <cell r="E779" t="str">
            <v>I/COY CONPOWER</v>
          </cell>
          <cell r="F779" t="str">
            <v>IG CONPOWER</v>
          </cell>
          <cell r="G779">
            <v>1</v>
          </cell>
          <cell r="H779" t="str">
            <v>GLERROR</v>
          </cell>
          <cell r="I779">
            <v>0</v>
          </cell>
          <cell r="J779">
            <v>1</v>
          </cell>
          <cell r="K779">
            <v>0</v>
          </cell>
          <cell r="L779">
            <v>5</v>
          </cell>
          <cell r="M779">
            <v>5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3001</v>
          </cell>
          <cell r="S779" t="str">
            <v>GLVBS10</v>
          </cell>
          <cell r="T779">
            <v>5</v>
          </cell>
          <cell r="U779">
            <v>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1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D780" t="str">
            <v>354876</v>
          </cell>
          <cell r="E780" t="str">
            <v>I/COY O.C.E. (PTY) LTD</v>
          </cell>
          <cell r="F780" t="str">
            <v>IG OCE</v>
          </cell>
          <cell r="G780">
            <v>1</v>
          </cell>
          <cell r="H780" t="str">
            <v>GLERROR</v>
          </cell>
          <cell r="I780">
            <v>0</v>
          </cell>
          <cell r="J780">
            <v>1</v>
          </cell>
          <cell r="K780">
            <v>0</v>
          </cell>
          <cell r="L780">
            <v>5</v>
          </cell>
          <cell r="M780">
            <v>5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3001</v>
          </cell>
          <cell r="S780" t="str">
            <v>GLVBS10</v>
          </cell>
          <cell r="T780">
            <v>5</v>
          </cell>
          <cell r="U780">
            <v>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1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D781" t="str">
            <v>354950</v>
          </cell>
          <cell r="E781" t="str">
            <v>I/COY CLIPSAL INDUSTRIES (NZ) LTD</v>
          </cell>
          <cell r="F781" t="str">
            <v>IG CLIP IND NZ</v>
          </cell>
          <cell r="G781">
            <v>1</v>
          </cell>
          <cell r="H781" t="str">
            <v>GLERROR</v>
          </cell>
          <cell r="I781">
            <v>0</v>
          </cell>
          <cell r="J781">
            <v>1</v>
          </cell>
          <cell r="K781">
            <v>6</v>
          </cell>
          <cell r="L781">
            <v>5</v>
          </cell>
          <cell r="M781">
            <v>5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3001</v>
          </cell>
          <cell r="S781" t="str">
            <v>GLVBS10</v>
          </cell>
          <cell r="T781">
            <v>5</v>
          </cell>
          <cell r="U781">
            <v>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4</v>
          </cell>
          <cell r="AA781">
            <v>0</v>
          </cell>
          <cell r="AB781">
            <v>1</v>
          </cell>
          <cell r="AC781">
            <v>0</v>
          </cell>
          <cell r="AD781">
            <v>0</v>
          </cell>
          <cell r="AE781">
            <v>20010101</v>
          </cell>
          <cell r="AF781">
            <v>20010101</v>
          </cell>
        </row>
        <row r="782">
          <cell r="D782" t="str">
            <v>354954</v>
          </cell>
          <cell r="E782" t="str">
            <v>I/COY GERARD HOLDINGS PTY LTD</v>
          </cell>
          <cell r="F782" t="str">
            <v>IG GERARD HOLD</v>
          </cell>
          <cell r="G782">
            <v>1</v>
          </cell>
          <cell r="H782" t="str">
            <v>GLERROR</v>
          </cell>
          <cell r="I782">
            <v>0</v>
          </cell>
          <cell r="J782">
            <v>1</v>
          </cell>
          <cell r="K782">
            <v>6</v>
          </cell>
          <cell r="L782">
            <v>5</v>
          </cell>
          <cell r="M782">
            <v>5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3001</v>
          </cell>
          <cell r="S782" t="str">
            <v>GLVBS10</v>
          </cell>
          <cell r="T782">
            <v>5</v>
          </cell>
          <cell r="U782">
            <v>5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4</v>
          </cell>
          <cell r="AA782">
            <v>0</v>
          </cell>
          <cell r="AB782">
            <v>1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D783" t="str">
            <v>354998</v>
          </cell>
          <cell r="E783" t="str">
            <v>I/COY SCHNEIDER DEBENTURE SETTLEMENT</v>
          </cell>
          <cell r="F783" t="str">
            <v>IG DEBENTURE</v>
          </cell>
          <cell r="G783">
            <v>1</v>
          </cell>
          <cell r="H783" t="str">
            <v>GLERROR</v>
          </cell>
          <cell r="I783">
            <v>0</v>
          </cell>
          <cell r="J783">
            <v>1</v>
          </cell>
          <cell r="K783">
            <v>6</v>
          </cell>
          <cell r="L783">
            <v>5</v>
          </cell>
          <cell r="M783">
            <v>5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3001</v>
          </cell>
          <cell r="S783" t="str">
            <v>GLVBS10</v>
          </cell>
          <cell r="T783">
            <v>5</v>
          </cell>
          <cell r="U783">
            <v>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4</v>
          </cell>
          <cell r="AA783">
            <v>0</v>
          </cell>
          <cell r="AB783">
            <v>1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D784" t="str">
            <v>354999</v>
          </cell>
          <cell r="E784" t="str">
            <v>I/COY SCHNEIDER AUSTRALIA</v>
          </cell>
          <cell r="F784" t="str">
            <v>IG SCHNEIDER AU</v>
          </cell>
          <cell r="G784">
            <v>1</v>
          </cell>
          <cell r="H784" t="str">
            <v>GLERROR</v>
          </cell>
          <cell r="I784">
            <v>0</v>
          </cell>
          <cell r="J784">
            <v>1</v>
          </cell>
          <cell r="K784">
            <v>6</v>
          </cell>
          <cell r="L784">
            <v>5</v>
          </cell>
          <cell r="M784">
            <v>5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3001</v>
          </cell>
          <cell r="S784" t="str">
            <v>GLVBS10</v>
          </cell>
          <cell r="T784">
            <v>5</v>
          </cell>
          <cell r="U784">
            <v>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4</v>
          </cell>
          <cell r="AA784">
            <v>0</v>
          </cell>
          <cell r="AB784">
            <v>1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D785" t="str">
            <v>355000</v>
          </cell>
          <cell r="E785" t="str">
            <v>I/GROUP DEBTORS CLEARING (MUC)</v>
          </cell>
          <cell r="F785" t="str">
            <v>IG DRS CLRG MUC</v>
          </cell>
          <cell r="G785">
            <v>0</v>
          </cell>
          <cell r="H785" t="str">
            <v>GLJNL</v>
          </cell>
          <cell r="I785">
            <v>0</v>
          </cell>
          <cell r="J785">
            <v>1</v>
          </cell>
          <cell r="K785">
            <v>5</v>
          </cell>
          <cell r="L785">
            <v>5</v>
          </cell>
          <cell r="M785">
            <v>5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3001</v>
          </cell>
          <cell r="S785" t="str">
            <v>GLVBS10</v>
          </cell>
          <cell r="T785">
            <v>5</v>
          </cell>
          <cell r="U785">
            <v>5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4</v>
          </cell>
          <cell r="AA785">
            <v>0</v>
          </cell>
          <cell r="AB785">
            <v>1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D786" t="str">
            <v>355101</v>
          </cell>
          <cell r="E786" t="str">
            <v>TRADE DRS GERARD INDUSTRIES</v>
          </cell>
          <cell r="F786" t="str">
            <v>DRS GIPL</v>
          </cell>
          <cell r="G786">
            <v>0</v>
          </cell>
          <cell r="H786" t="str">
            <v>GLJNL</v>
          </cell>
          <cell r="I786">
            <v>0</v>
          </cell>
          <cell r="J786">
            <v>1</v>
          </cell>
          <cell r="K786">
            <v>6</v>
          </cell>
          <cell r="L786">
            <v>5</v>
          </cell>
          <cell r="M786">
            <v>5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3001</v>
          </cell>
          <cell r="S786" t="str">
            <v>GLVBS10</v>
          </cell>
          <cell r="T786">
            <v>5</v>
          </cell>
          <cell r="U786">
            <v>5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4</v>
          </cell>
          <cell r="AA786">
            <v>0</v>
          </cell>
          <cell r="AB786">
            <v>1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D787" t="str">
            <v>355102</v>
          </cell>
          <cell r="E787" t="str">
            <v>TRADE DRS ESP DIVISION</v>
          </cell>
          <cell r="F787" t="str">
            <v>DRS ESP DIV</v>
          </cell>
          <cell r="G787">
            <v>1</v>
          </cell>
          <cell r="H787" t="str">
            <v>GLERROR</v>
          </cell>
          <cell r="I787">
            <v>0</v>
          </cell>
          <cell r="J787">
            <v>1</v>
          </cell>
          <cell r="K787">
            <v>0</v>
          </cell>
          <cell r="L787">
            <v>5</v>
          </cell>
          <cell r="M787">
            <v>5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3001</v>
          </cell>
          <cell r="S787" t="str">
            <v>GLVBS10</v>
          </cell>
          <cell r="T787">
            <v>5</v>
          </cell>
          <cell r="U787">
            <v>5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1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D788" t="str">
            <v>355210</v>
          </cell>
          <cell r="E788" t="str">
            <v>TRADE DRS BLUE POINT PRODUCTS</v>
          </cell>
          <cell r="F788" t="str">
            <v>DRS BPT</v>
          </cell>
          <cell r="G788">
            <v>1</v>
          </cell>
          <cell r="H788" t="str">
            <v>GLJNL</v>
          </cell>
          <cell r="I788">
            <v>0</v>
          </cell>
          <cell r="J788">
            <v>1</v>
          </cell>
          <cell r="K788">
            <v>6</v>
          </cell>
          <cell r="L788">
            <v>5</v>
          </cell>
          <cell r="M788">
            <v>5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3001</v>
          </cell>
          <cell r="S788" t="str">
            <v>GLVBS10</v>
          </cell>
          <cell r="T788">
            <v>5</v>
          </cell>
          <cell r="U788">
            <v>5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4</v>
          </cell>
          <cell r="AA788">
            <v>0</v>
          </cell>
          <cell r="AB788">
            <v>1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D789" t="str">
            <v>355220</v>
          </cell>
          <cell r="E789" t="str">
            <v>TRADE DRS CLIPSAL SWITCHGEAR</v>
          </cell>
          <cell r="F789" t="str">
            <v>DRS CSG</v>
          </cell>
          <cell r="G789">
            <v>1</v>
          </cell>
          <cell r="H789" t="str">
            <v>GLCLOSED</v>
          </cell>
          <cell r="I789">
            <v>0</v>
          </cell>
          <cell r="J789">
            <v>1</v>
          </cell>
          <cell r="K789">
            <v>6</v>
          </cell>
          <cell r="L789">
            <v>5</v>
          </cell>
          <cell r="M789">
            <v>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3001</v>
          </cell>
          <cell r="S789" t="str">
            <v>GLVBS10</v>
          </cell>
          <cell r="T789">
            <v>5</v>
          </cell>
          <cell r="U789">
            <v>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4</v>
          </cell>
          <cell r="AA789">
            <v>0</v>
          </cell>
          <cell r="AB789">
            <v>1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D790" t="str">
            <v>355230</v>
          </cell>
          <cell r="E790" t="str">
            <v>TRADE DRS EFFICIENT ENERGY</v>
          </cell>
          <cell r="F790" t="str">
            <v>DRS EES</v>
          </cell>
          <cell r="G790">
            <v>0</v>
          </cell>
          <cell r="H790" t="str">
            <v>GLJNL</v>
          </cell>
          <cell r="I790">
            <v>0</v>
          </cell>
          <cell r="J790">
            <v>1</v>
          </cell>
          <cell r="K790">
            <v>6</v>
          </cell>
          <cell r="L790">
            <v>5</v>
          </cell>
          <cell r="M790">
            <v>5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3001</v>
          </cell>
          <cell r="S790" t="str">
            <v>GLVBS10</v>
          </cell>
          <cell r="T790">
            <v>5</v>
          </cell>
          <cell r="U790">
            <v>5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4</v>
          </cell>
          <cell r="AA790">
            <v>0</v>
          </cell>
          <cell r="AB790">
            <v>1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D791" t="str">
            <v>355240</v>
          </cell>
          <cell r="E791" t="str">
            <v>TRADE DRS CLIPSAL EXTRUSIONS</v>
          </cell>
          <cell r="F791" t="str">
            <v>DRS EXTR</v>
          </cell>
          <cell r="G791">
            <v>1</v>
          </cell>
          <cell r="H791" t="str">
            <v>GLCLOSED</v>
          </cell>
          <cell r="I791">
            <v>0</v>
          </cell>
          <cell r="J791">
            <v>1</v>
          </cell>
          <cell r="K791">
            <v>6</v>
          </cell>
          <cell r="L791">
            <v>5</v>
          </cell>
          <cell r="M791">
            <v>5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3001</v>
          </cell>
          <cell r="S791" t="str">
            <v>GLVBS10</v>
          </cell>
          <cell r="T791">
            <v>5</v>
          </cell>
          <cell r="U791">
            <v>5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4</v>
          </cell>
          <cell r="AA791">
            <v>0</v>
          </cell>
          <cell r="AB791">
            <v>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D792" t="str">
            <v>355250</v>
          </cell>
          <cell r="E792" t="str">
            <v>TRADE DRS CLIPSAL CONTROLGEAR</v>
          </cell>
          <cell r="F792" t="str">
            <v>DRS CCG</v>
          </cell>
          <cell r="G792">
            <v>1</v>
          </cell>
          <cell r="H792" t="str">
            <v>GLJNL</v>
          </cell>
          <cell r="I792">
            <v>0</v>
          </cell>
          <cell r="J792">
            <v>1</v>
          </cell>
          <cell r="K792">
            <v>6</v>
          </cell>
          <cell r="L792">
            <v>5</v>
          </cell>
          <cell r="M792">
            <v>5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3001</v>
          </cell>
          <cell r="S792" t="str">
            <v>GLVBS10</v>
          </cell>
          <cell r="T792">
            <v>5</v>
          </cell>
          <cell r="U792">
            <v>5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4</v>
          </cell>
          <cell r="AA792">
            <v>0</v>
          </cell>
          <cell r="AB792">
            <v>1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D793" t="str">
            <v>355260</v>
          </cell>
          <cell r="E793" t="str">
            <v>TRADE DRS CLIPSAL STAHL</v>
          </cell>
          <cell r="F793" t="str">
            <v>DRS STAHL EX</v>
          </cell>
          <cell r="G793">
            <v>1</v>
          </cell>
          <cell r="H793" t="str">
            <v>GLCLOSED</v>
          </cell>
          <cell r="I793">
            <v>0</v>
          </cell>
          <cell r="J793">
            <v>1</v>
          </cell>
          <cell r="K793">
            <v>6</v>
          </cell>
          <cell r="L793">
            <v>5</v>
          </cell>
          <cell r="M793">
            <v>5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3001</v>
          </cell>
          <cell r="S793" t="str">
            <v>GLVBS10</v>
          </cell>
          <cell r="T793">
            <v>5</v>
          </cell>
          <cell r="U793">
            <v>5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4</v>
          </cell>
          <cell r="AA793">
            <v>0</v>
          </cell>
          <cell r="AB793">
            <v>1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D794" t="str">
            <v>355270</v>
          </cell>
          <cell r="E794" t="str">
            <v>TRADE DRS CLIPSAL VISION</v>
          </cell>
          <cell r="F794" t="str">
            <v>DRS C/VISION</v>
          </cell>
          <cell r="G794">
            <v>1</v>
          </cell>
          <cell r="H794" t="str">
            <v>GLERROR</v>
          </cell>
          <cell r="I794">
            <v>0</v>
          </cell>
          <cell r="J794">
            <v>1</v>
          </cell>
          <cell r="K794">
            <v>6</v>
          </cell>
          <cell r="L794">
            <v>5</v>
          </cell>
          <cell r="M794">
            <v>5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3001</v>
          </cell>
          <cell r="S794" t="str">
            <v>GLVBS10</v>
          </cell>
          <cell r="T794">
            <v>5</v>
          </cell>
          <cell r="U794">
            <v>5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4</v>
          </cell>
          <cell r="AA794">
            <v>0</v>
          </cell>
          <cell r="AB794">
            <v>1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D795" t="str">
            <v>355280</v>
          </cell>
          <cell r="E795" t="str">
            <v>TRADE DRS TECHRAC</v>
          </cell>
          <cell r="F795" t="str">
            <v>DRS TECHRAC</v>
          </cell>
          <cell r="G795">
            <v>1</v>
          </cell>
          <cell r="H795" t="str">
            <v>GLJNL</v>
          </cell>
          <cell r="I795">
            <v>0</v>
          </cell>
          <cell r="J795">
            <v>1</v>
          </cell>
          <cell r="K795">
            <v>6</v>
          </cell>
          <cell r="L795">
            <v>5</v>
          </cell>
          <cell r="M795">
            <v>5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3001</v>
          </cell>
          <cell r="S795" t="str">
            <v>GLVBS10</v>
          </cell>
          <cell r="T795">
            <v>5</v>
          </cell>
          <cell r="U795">
            <v>5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4</v>
          </cell>
          <cell r="AA795">
            <v>0</v>
          </cell>
          <cell r="AB795">
            <v>1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D796" t="str">
            <v>355290</v>
          </cell>
          <cell r="E796" t="str">
            <v>TRADE DRS CER TECHNOLOGY</v>
          </cell>
          <cell r="F796" t="str">
            <v>DRS CER TECH</v>
          </cell>
          <cell r="G796">
            <v>1</v>
          </cell>
          <cell r="H796" t="str">
            <v>GLJNL</v>
          </cell>
          <cell r="I796">
            <v>0</v>
          </cell>
          <cell r="J796">
            <v>1</v>
          </cell>
          <cell r="K796">
            <v>6</v>
          </cell>
          <cell r="L796">
            <v>5</v>
          </cell>
          <cell r="M796">
            <v>5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3001</v>
          </cell>
          <cell r="S796" t="str">
            <v>GLVBS10</v>
          </cell>
          <cell r="T796">
            <v>5</v>
          </cell>
          <cell r="U796">
            <v>5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4</v>
          </cell>
          <cell r="AA796">
            <v>0</v>
          </cell>
          <cell r="AB796">
            <v>1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D797" t="str">
            <v>355311</v>
          </cell>
          <cell r="E797" t="str">
            <v>TRADE DRS CUSTOM CARTONS</v>
          </cell>
          <cell r="F797" t="str">
            <v>DRS CCART</v>
          </cell>
          <cell r="G797">
            <v>1</v>
          </cell>
          <cell r="H797" t="str">
            <v>GLCLOSED</v>
          </cell>
          <cell r="I797">
            <v>0</v>
          </cell>
          <cell r="J797">
            <v>1</v>
          </cell>
          <cell r="K797">
            <v>6</v>
          </cell>
          <cell r="L797">
            <v>5</v>
          </cell>
          <cell r="M797">
            <v>5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3001</v>
          </cell>
          <cell r="S797" t="str">
            <v>GLVBS10</v>
          </cell>
          <cell r="T797">
            <v>5</v>
          </cell>
          <cell r="U797">
            <v>5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4</v>
          </cell>
          <cell r="AA797">
            <v>0</v>
          </cell>
          <cell r="AB797">
            <v>1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D798" t="str">
            <v>355312</v>
          </cell>
          <cell r="E798" t="str">
            <v>TRADE DRS CUSTOM PKG</v>
          </cell>
          <cell r="F798" t="str">
            <v>DRS CPKG</v>
          </cell>
          <cell r="G798">
            <v>1</v>
          </cell>
          <cell r="H798" t="str">
            <v>GLERROR</v>
          </cell>
          <cell r="I798">
            <v>0</v>
          </cell>
          <cell r="J798">
            <v>1</v>
          </cell>
          <cell r="K798">
            <v>6</v>
          </cell>
          <cell r="L798">
            <v>5</v>
          </cell>
          <cell r="M798">
            <v>5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001</v>
          </cell>
          <cell r="S798" t="str">
            <v>GLVBS10</v>
          </cell>
          <cell r="T798">
            <v>5</v>
          </cell>
          <cell r="U798">
            <v>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4</v>
          </cell>
          <cell r="AA798">
            <v>0</v>
          </cell>
          <cell r="AB798">
            <v>1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D799" t="str">
            <v>355320</v>
          </cell>
          <cell r="E799" t="str">
            <v>TRADE DRS CUSTOM PRESS</v>
          </cell>
          <cell r="F799" t="str">
            <v>DRS CUST PRESS</v>
          </cell>
          <cell r="G799">
            <v>1</v>
          </cell>
          <cell r="H799" t="str">
            <v>GLCLOSED</v>
          </cell>
          <cell r="I799">
            <v>0</v>
          </cell>
          <cell r="J799">
            <v>1</v>
          </cell>
          <cell r="K799">
            <v>6</v>
          </cell>
          <cell r="L799">
            <v>5</v>
          </cell>
          <cell r="M799">
            <v>5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3001</v>
          </cell>
          <cell r="S799" t="str">
            <v>GLVBS10</v>
          </cell>
          <cell r="T799">
            <v>5</v>
          </cell>
          <cell r="U799">
            <v>5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4</v>
          </cell>
          <cell r="AA799">
            <v>0</v>
          </cell>
          <cell r="AB799">
            <v>1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D800" t="str">
            <v>355405</v>
          </cell>
          <cell r="E800" t="str">
            <v>TRADE DRS INTL TESTING &amp; CERT SERVICES</v>
          </cell>
          <cell r="F800" t="str">
            <v>DRS ITACS</v>
          </cell>
          <cell r="G800">
            <v>1</v>
          </cell>
          <cell r="H800" t="str">
            <v>GLCLOSED</v>
          </cell>
          <cell r="I800">
            <v>0</v>
          </cell>
          <cell r="J800">
            <v>1</v>
          </cell>
          <cell r="K800">
            <v>6</v>
          </cell>
          <cell r="L800">
            <v>5</v>
          </cell>
          <cell r="M800">
            <v>5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3001</v>
          </cell>
          <cell r="S800" t="str">
            <v>GLVBS10</v>
          </cell>
          <cell r="T800">
            <v>5</v>
          </cell>
          <cell r="U800">
            <v>5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4</v>
          </cell>
          <cell r="AA800">
            <v>0</v>
          </cell>
          <cell r="AB800">
            <v>1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D801" t="str">
            <v>355410</v>
          </cell>
          <cell r="E801" t="str">
            <v>TRADE DRS GERARD WATER PTY LTD</v>
          </cell>
          <cell r="F801" t="str">
            <v>DRS GER WATER</v>
          </cell>
          <cell r="G801">
            <v>1</v>
          </cell>
          <cell r="H801" t="str">
            <v>GLERROR</v>
          </cell>
          <cell r="I801">
            <v>0</v>
          </cell>
          <cell r="J801">
            <v>1</v>
          </cell>
          <cell r="K801">
            <v>6</v>
          </cell>
          <cell r="L801">
            <v>5</v>
          </cell>
          <cell r="M801">
            <v>5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3001</v>
          </cell>
          <cell r="S801" t="str">
            <v>GLVBS10</v>
          </cell>
          <cell r="T801">
            <v>5</v>
          </cell>
          <cell r="U801">
            <v>5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4</v>
          </cell>
          <cell r="AA801">
            <v>0</v>
          </cell>
          <cell r="AB801">
            <v>1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D802" t="str">
            <v>355420</v>
          </cell>
          <cell r="E802" t="str">
            <v>TRADE DRS BELL TOTAL LOGISTICS</v>
          </cell>
          <cell r="F802" t="str">
            <v>DRS BELL TOTAL</v>
          </cell>
          <cell r="G802">
            <v>1</v>
          </cell>
          <cell r="H802" t="str">
            <v>GLCLOSED</v>
          </cell>
          <cell r="I802">
            <v>0</v>
          </cell>
          <cell r="J802">
            <v>1</v>
          </cell>
          <cell r="K802">
            <v>6</v>
          </cell>
          <cell r="L802">
            <v>5</v>
          </cell>
          <cell r="M802">
            <v>5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3001</v>
          </cell>
          <cell r="S802" t="str">
            <v>GLVBS10</v>
          </cell>
          <cell r="T802">
            <v>5</v>
          </cell>
          <cell r="U802">
            <v>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4</v>
          </cell>
          <cell r="AA802">
            <v>0</v>
          </cell>
          <cell r="AB802">
            <v>1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D803" t="str">
            <v>355430</v>
          </cell>
          <cell r="E803" t="str">
            <v>TRADE DRS JJ WILLIAMS</v>
          </cell>
          <cell r="F803" t="str">
            <v>DRS JJWILLIAMS</v>
          </cell>
          <cell r="G803">
            <v>1</v>
          </cell>
          <cell r="H803" t="str">
            <v>GLCLOSED</v>
          </cell>
          <cell r="I803">
            <v>0</v>
          </cell>
          <cell r="J803">
            <v>1</v>
          </cell>
          <cell r="K803">
            <v>6</v>
          </cell>
          <cell r="L803">
            <v>5</v>
          </cell>
          <cell r="M803">
            <v>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3001</v>
          </cell>
          <cell r="S803" t="str">
            <v>GLVBS10</v>
          </cell>
          <cell r="T803">
            <v>5</v>
          </cell>
          <cell r="U803">
            <v>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4</v>
          </cell>
          <cell r="AA803">
            <v>0</v>
          </cell>
          <cell r="AB803">
            <v>1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D804" t="str">
            <v>355440</v>
          </cell>
          <cell r="E804" t="str">
            <v>TRADE DRS AUST ELECT SUPPLIES</v>
          </cell>
          <cell r="F804" t="str">
            <v>DRS AES</v>
          </cell>
          <cell r="G804">
            <v>0</v>
          </cell>
          <cell r="H804" t="str">
            <v>GLJNL</v>
          </cell>
          <cell r="I804">
            <v>0</v>
          </cell>
          <cell r="J804">
            <v>1</v>
          </cell>
          <cell r="K804">
            <v>6</v>
          </cell>
          <cell r="L804">
            <v>5</v>
          </cell>
          <cell r="M804">
            <v>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3001</v>
          </cell>
          <cell r="S804" t="str">
            <v>GLVBS10</v>
          </cell>
          <cell r="T804">
            <v>5</v>
          </cell>
          <cell r="U804">
            <v>5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4</v>
          </cell>
          <cell r="AA804">
            <v>0</v>
          </cell>
          <cell r="AB804">
            <v>1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D805" t="str">
            <v>355501</v>
          </cell>
          <cell r="E805" t="str">
            <v>TRADE DRS CLIPSAL INTEGRATED SYSTEMS</v>
          </cell>
          <cell r="F805" t="str">
            <v>DRS CIS</v>
          </cell>
          <cell r="G805">
            <v>0</v>
          </cell>
          <cell r="H805" t="str">
            <v>GLJNL</v>
          </cell>
          <cell r="I805">
            <v>0</v>
          </cell>
          <cell r="J805">
            <v>1</v>
          </cell>
          <cell r="K805">
            <v>6</v>
          </cell>
          <cell r="L805">
            <v>5</v>
          </cell>
          <cell r="M805">
            <v>5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3001</v>
          </cell>
          <cell r="S805" t="str">
            <v>GLVBS10</v>
          </cell>
          <cell r="T805">
            <v>5</v>
          </cell>
          <cell r="U805">
            <v>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4</v>
          </cell>
          <cell r="AA805">
            <v>0</v>
          </cell>
          <cell r="AB805">
            <v>1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D806" t="str">
            <v>355505</v>
          </cell>
          <cell r="E806" t="str">
            <v>TRADE DRS MODULINE</v>
          </cell>
          <cell r="F806" t="str">
            <v>DRS MODULINE</v>
          </cell>
          <cell r="G806">
            <v>0</v>
          </cell>
          <cell r="H806" t="str">
            <v>GLJNL</v>
          </cell>
          <cell r="I806">
            <v>0</v>
          </cell>
          <cell r="J806">
            <v>1</v>
          </cell>
          <cell r="K806">
            <v>6</v>
          </cell>
          <cell r="L806">
            <v>5</v>
          </cell>
          <cell r="M806">
            <v>5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3001</v>
          </cell>
          <cell r="S806" t="str">
            <v>GLVBS10</v>
          </cell>
          <cell r="T806">
            <v>5</v>
          </cell>
          <cell r="U806">
            <v>5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4</v>
          </cell>
          <cell r="AA806">
            <v>0</v>
          </cell>
          <cell r="AB806">
            <v>1</v>
          </cell>
          <cell r="AC806">
            <v>0</v>
          </cell>
          <cell r="AD806">
            <v>0</v>
          </cell>
          <cell r="AE806">
            <v>20080101</v>
          </cell>
          <cell r="AF806">
            <v>20080701</v>
          </cell>
        </row>
        <row r="807">
          <cell r="D807" t="str">
            <v>355520</v>
          </cell>
          <cell r="E807" t="str">
            <v>TRADE DRS AUTOMATION DYNAMICS</v>
          </cell>
          <cell r="F807" t="str">
            <v>DRS AUTO DYNAM</v>
          </cell>
          <cell r="G807">
            <v>1</v>
          </cell>
          <cell r="H807" t="str">
            <v>GLCLOSED</v>
          </cell>
          <cell r="I807">
            <v>0</v>
          </cell>
          <cell r="J807">
            <v>1</v>
          </cell>
          <cell r="K807">
            <v>6</v>
          </cell>
          <cell r="L807">
            <v>5</v>
          </cell>
          <cell r="M807">
            <v>5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3001</v>
          </cell>
          <cell r="S807" t="str">
            <v>GLVBS10</v>
          </cell>
          <cell r="T807">
            <v>5</v>
          </cell>
          <cell r="U807">
            <v>5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4</v>
          </cell>
          <cell r="AA807">
            <v>0</v>
          </cell>
          <cell r="AB807">
            <v>1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D808" t="str">
            <v>355610</v>
          </cell>
          <cell r="E808" t="str">
            <v>TRADE DRS CLIPSAL MOELLER</v>
          </cell>
          <cell r="F808" t="str">
            <v>DRS CLP MOELLER</v>
          </cell>
          <cell r="G808">
            <v>1</v>
          </cell>
          <cell r="H808" t="str">
            <v>GLCLOSED</v>
          </cell>
          <cell r="I808">
            <v>0</v>
          </cell>
          <cell r="J808">
            <v>1</v>
          </cell>
          <cell r="K808">
            <v>6</v>
          </cell>
          <cell r="L808">
            <v>5</v>
          </cell>
          <cell r="M808">
            <v>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3001</v>
          </cell>
          <cell r="S808" t="str">
            <v>GLVBS10</v>
          </cell>
          <cell r="T808">
            <v>5</v>
          </cell>
          <cell r="U808">
            <v>5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4</v>
          </cell>
          <cell r="AA808">
            <v>0</v>
          </cell>
          <cell r="AB808">
            <v>1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D809" t="str">
            <v>355650</v>
          </cell>
          <cell r="E809" t="str">
            <v>TRADE DRS CLIPSAL INDUSTRIES NZ   A14110</v>
          </cell>
          <cell r="F809" t="str">
            <v>DRS CLIP IND NZ</v>
          </cell>
          <cell r="G809">
            <v>0</v>
          </cell>
          <cell r="H809" t="str">
            <v>GLJNL</v>
          </cell>
          <cell r="I809">
            <v>0</v>
          </cell>
          <cell r="J809">
            <v>1</v>
          </cell>
          <cell r="K809">
            <v>6</v>
          </cell>
          <cell r="L809">
            <v>4</v>
          </cell>
          <cell r="M809">
            <v>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3001</v>
          </cell>
          <cell r="S809" t="str">
            <v>GLVBS10</v>
          </cell>
          <cell r="T809">
            <v>5</v>
          </cell>
          <cell r="U809">
            <v>5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4</v>
          </cell>
          <cell r="AA809">
            <v>0</v>
          </cell>
          <cell r="AB809">
            <v>1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D810" t="str">
            <v>355720</v>
          </cell>
          <cell r="E810" t="str">
            <v>TRADE DRS CLIPSAL STH AFRICA (P)L A14110</v>
          </cell>
          <cell r="F810" t="str">
            <v>DRS CLIP SAF</v>
          </cell>
          <cell r="G810">
            <v>0</v>
          </cell>
          <cell r="H810" t="str">
            <v>GLJNL</v>
          </cell>
          <cell r="I810">
            <v>0</v>
          </cell>
          <cell r="J810">
            <v>1</v>
          </cell>
          <cell r="K810">
            <v>6</v>
          </cell>
          <cell r="L810">
            <v>4</v>
          </cell>
          <cell r="M810">
            <v>5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3001</v>
          </cell>
          <cell r="S810" t="str">
            <v>GLVBS10</v>
          </cell>
          <cell r="T810">
            <v>5</v>
          </cell>
          <cell r="U810">
            <v>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4</v>
          </cell>
          <cell r="AA810">
            <v>0</v>
          </cell>
          <cell r="AB810">
            <v>1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D811" t="str">
            <v>355722</v>
          </cell>
          <cell r="E811" t="str">
            <v>TRADE DRS CLIPSAL ELECT SYST T/A BLADE</v>
          </cell>
          <cell r="F811" t="str">
            <v>DRS CES - BLADE</v>
          </cell>
          <cell r="G811">
            <v>1</v>
          </cell>
          <cell r="H811" t="str">
            <v>GLERROR</v>
          </cell>
          <cell r="I811">
            <v>0</v>
          </cell>
          <cell r="J811">
            <v>1</v>
          </cell>
          <cell r="K811">
            <v>6</v>
          </cell>
          <cell r="L811">
            <v>5</v>
          </cell>
          <cell r="M811">
            <v>5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3001</v>
          </cell>
          <cell r="S811" t="str">
            <v>GLVBS10</v>
          </cell>
          <cell r="T811">
            <v>5</v>
          </cell>
          <cell r="U811">
            <v>5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4</v>
          </cell>
          <cell r="AA811">
            <v>0</v>
          </cell>
          <cell r="AB811">
            <v>1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D812" t="str">
            <v>355723</v>
          </cell>
          <cell r="E812" t="str">
            <v>TRADE DRS VS LIGHTING CONTROLS (PTY) LTD</v>
          </cell>
          <cell r="F812" t="str">
            <v>DRS VSLIGHT SAF</v>
          </cell>
          <cell r="G812">
            <v>1</v>
          </cell>
          <cell r="H812" t="str">
            <v>GLERROR</v>
          </cell>
          <cell r="I812">
            <v>0</v>
          </cell>
          <cell r="J812">
            <v>1</v>
          </cell>
          <cell r="K812">
            <v>6</v>
          </cell>
          <cell r="L812">
            <v>5</v>
          </cell>
          <cell r="M812">
            <v>5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3001</v>
          </cell>
          <cell r="S812" t="str">
            <v>GLVBS10</v>
          </cell>
          <cell r="T812">
            <v>5</v>
          </cell>
          <cell r="U812">
            <v>5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4</v>
          </cell>
          <cell r="AA812">
            <v>0</v>
          </cell>
          <cell r="AB812">
            <v>1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D813" t="str">
            <v>355725</v>
          </cell>
          <cell r="E813" t="str">
            <v>TRADE DRS CLIPSAL NTLO MATLA (PTY) LTD</v>
          </cell>
          <cell r="F813" t="str">
            <v>DRS CLIP NTLOMA</v>
          </cell>
          <cell r="G813">
            <v>1</v>
          </cell>
          <cell r="H813" t="str">
            <v>GLERROR</v>
          </cell>
          <cell r="I813">
            <v>0</v>
          </cell>
          <cell r="J813">
            <v>1</v>
          </cell>
          <cell r="K813">
            <v>6</v>
          </cell>
          <cell r="L813">
            <v>5</v>
          </cell>
          <cell r="M813">
            <v>5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3001</v>
          </cell>
          <cell r="S813" t="str">
            <v>GLVBS10</v>
          </cell>
          <cell r="T813">
            <v>5</v>
          </cell>
          <cell r="U813">
            <v>5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4</v>
          </cell>
          <cell r="AA813">
            <v>0</v>
          </cell>
          <cell r="AB813">
            <v>1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D814" t="str">
            <v>355730</v>
          </cell>
          <cell r="E814" t="str">
            <v>TRADE DRS CLIPSAL MANUFACTURING (P)/L</v>
          </cell>
          <cell r="F814" t="str">
            <v>DRS CLIP MFG</v>
          </cell>
          <cell r="G814">
            <v>0</v>
          </cell>
          <cell r="H814" t="str">
            <v>GLJNL</v>
          </cell>
          <cell r="I814">
            <v>0</v>
          </cell>
          <cell r="J814">
            <v>1</v>
          </cell>
          <cell r="K814">
            <v>6</v>
          </cell>
          <cell r="L814">
            <v>5</v>
          </cell>
          <cell r="M814">
            <v>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3001</v>
          </cell>
          <cell r="S814" t="str">
            <v>GLVBS10</v>
          </cell>
          <cell r="T814">
            <v>5</v>
          </cell>
          <cell r="U814">
            <v>5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4</v>
          </cell>
          <cell r="AA814">
            <v>0</v>
          </cell>
          <cell r="AB814">
            <v>1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D815" t="str">
            <v>355740</v>
          </cell>
          <cell r="E815" t="str">
            <v>TRADE DRS CLIPSAL DATA-COM</v>
          </cell>
          <cell r="F815" t="str">
            <v>DRS DATACOM</v>
          </cell>
          <cell r="G815">
            <v>1</v>
          </cell>
          <cell r="H815" t="str">
            <v>GLERROR</v>
          </cell>
          <cell r="I815">
            <v>0</v>
          </cell>
          <cell r="J815">
            <v>1</v>
          </cell>
          <cell r="K815">
            <v>0</v>
          </cell>
          <cell r="L815">
            <v>5</v>
          </cell>
          <cell r="M815">
            <v>5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3001</v>
          </cell>
          <cell r="S815" t="str">
            <v>GLVBS10</v>
          </cell>
          <cell r="T815">
            <v>5</v>
          </cell>
          <cell r="U815">
            <v>5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1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D816" t="str">
            <v>355810</v>
          </cell>
          <cell r="E816" t="str">
            <v>TRADE DRS TYVERTON</v>
          </cell>
          <cell r="F816" t="str">
            <v>DRS TYVERTON</v>
          </cell>
          <cell r="G816">
            <v>1</v>
          </cell>
          <cell r="H816" t="str">
            <v>GLERROR</v>
          </cell>
          <cell r="I816">
            <v>0</v>
          </cell>
          <cell r="J816">
            <v>1</v>
          </cell>
          <cell r="K816">
            <v>6</v>
          </cell>
          <cell r="L816">
            <v>5</v>
          </cell>
          <cell r="M816">
            <v>5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3001</v>
          </cell>
          <cell r="S816" t="str">
            <v>GLVBS10</v>
          </cell>
          <cell r="T816">
            <v>5</v>
          </cell>
          <cell r="U816">
            <v>5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4</v>
          </cell>
          <cell r="AA816">
            <v>0</v>
          </cell>
          <cell r="AB816">
            <v>1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D817" t="str">
            <v>355815</v>
          </cell>
          <cell r="E817" t="str">
            <v>TRADE DRS GERARD HOLDINGS</v>
          </cell>
          <cell r="F817" t="str">
            <v>DRS GER HLDGS</v>
          </cell>
          <cell r="G817">
            <v>1</v>
          </cell>
          <cell r="H817" t="str">
            <v>GLERROR</v>
          </cell>
          <cell r="I817">
            <v>0</v>
          </cell>
          <cell r="J817">
            <v>1</v>
          </cell>
          <cell r="K817">
            <v>6</v>
          </cell>
          <cell r="L817">
            <v>5</v>
          </cell>
          <cell r="M817">
            <v>5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3001</v>
          </cell>
          <cell r="S817" t="str">
            <v>GLVBS10</v>
          </cell>
          <cell r="T817">
            <v>5</v>
          </cell>
          <cell r="U817">
            <v>5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4</v>
          </cell>
          <cell r="AA817">
            <v>0</v>
          </cell>
          <cell r="AB817">
            <v>1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D818" t="str">
            <v>355832</v>
          </cell>
          <cell r="E818" t="str">
            <v>TRADE DRS CLIPSAL EAST AFRICA LIMITED</v>
          </cell>
          <cell r="F818" t="str">
            <v>DRS CEA KENYA</v>
          </cell>
          <cell r="G818">
            <v>1</v>
          </cell>
          <cell r="H818" t="str">
            <v>GLCLOSED</v>
          </cell>
          <cell r="I818">
            <v>0</v>
          </cell>
          <cell r="J818">
            <v>1</v>
          </cell>
          <cell r="K818">
            <v>6</v>
          </cell>
          <cell r="L818">
            <v>5</v>
          </cell>
          <cell r="M818">
            <v>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3001</v>
          </cell>
          <cell r="S818" t="str">
            <v>GLVBS10</v>
          </cell>
          <cell r="T818">
            <v>5</v>
          </cell>
          <cell r="U818">
            <v>5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4</v>
          </cell>
          <cell r="AA818">
            <v>0</v>
          </cell>
          <cell r="AB818">
            <v>1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D819" t="str">
            <v>355834</v>
          </cell>
          <cell r="E819" t="str">
            <v>TRADE DRS CLIPSAL IND INDIA PVT LTD</v>
          </cell>
          <cell r="F819" t="str">
            <v>DRS CL-IN INDIA</v>
          </cell>
          <cell r="G819">
            <v>1</v>
          </cell>
          <cell r="H819" t="str">
            <v>GLERROR</v>
          </cell>
          <cell r="I819">
            <v>0</v>
          </cell>
          <cell r="J819">
            <v>1</v>
          </cell>
          <cell r="K819">
            <v>6</v>
          </cell>
          <cell r="L819">
            <v>5</v>
          </cell>
          <cell r="M819">
            <v>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3001</v>
          </cell>
          <cell r="S819" t="str">
            <v>GLVBS10</v>
          </cell>
          <cell r="T819">
            <v>5</v>
          </cell>
          <cell r="U819">
            <v>5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4</v>
          </cell>
          <cell r="AA819">
            <v>0</v>
          </cell>
          <cell r="AB819">
            <v>1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D820" t="str">
            <v>355950</v>
          </cell>
          <cell r="E820" t="str">
            <v>TRADE DRS CLIPSAL INDUSTRIES NZ</v>
          </cell>
          <cell r="F820" t="str">
            <v>DRS CLIP IND NZ</v>
          </cell>
          <cell r="G820">
            <v>1</v>
          </cell>
          <cell r="H820" t="str">
            <v>GLERROR</v>
          </cell>
          <cell r="I820">
            <v>0</v>
          </cell>
          <cell r="J820">
            <v>1</v>
          </cell>
          <cell r="K820">
            <v>6</v>
          </cell>
          <cell r="L820">
            <v>5</v>
          </cell>
          <cell r="M820">
            <v>5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3001</v>
          </cell>
          <cell r="S820" t="str">
            <v>GLVBS10</v>
          </cell>
          <cell r="T820">
            <v>5</v>
          </cell>
          <cell r="U820">
            <v>5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4</v>
          </cell>
          <cell r="AA820">
            <v>0</v>
          </cell>
          <cell r="AB820">
            <v>1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D821" t="str">
            <v>355954</v>
          </cell>
          <cell r="E821" t="str">
            <v>TRADE DRS GERARD HOLDINGS</v>
          </cell>
          <cell r="F821" t="str">
            <v>DRS GER HLDGS</v>
          </cell>
          <cell r="G821">
            <v>1</v>
          </cell>
          <cell r="H821" t="str">
            <v>GLERROR</v>
          </cell>
          <cell r="I821">
            <v>0</v>
          </cell>
          <cell r="J821">
            <v>1</v>
          </cell>
          <cell r="K821">
            <v>6</v>
          </cell>
          <cell r="L821">
            <v>5</v>
          </cell>
          <cell r="M821">
            <v>5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3001</v>
          </cell>
          <cell r="S821" t="str">
            <v>GLVBS10</v>
          </cell>
          <cell r="T821">
            <v>5</v>
          </cell>
          <cell r="U821">
            <v>5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4</v>
          </cell>
          <cell r="AA821">
            <v>0</v>
          </cell>
          <cell r="AB821">
            <v>1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D822" t="str">
            <v>356000</v>
          </cell>
          <cell r="E822" t="str">
            <v>PREPAID CORP ALLOC SCHN FRANCE    A13610</v>
          </cell>
          <cell r="F822" t="str">
            <v>CORP ALLOC TBEX</v>
          </cell>
          <cell r="G822">
            <v>0</v>
          </cell>
          <cell r="H822" t="str">
            <v>GLJNL</v>
          </cell>
          <cell r="I822">
            <v>0</v>
          </cell>
          <cell r="J822">
            <v>1</v>
          </cell>
          <cell r="K822">
            <v>6</v>
          </cell>
          <cell r="L822">
            <v>4</v>
          </cell>
          <cell r="M822">
            <v>5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3001</v>
          </cell>
          <cell r="S822" t="str">
            <v>GLVBS10</v>
          </cell>
          <cell r="T822">
            <v>5</v>
          </cell>
          <cell r="U822">
            <v>5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4</v>
          </cell>
          <cell r="AA822">
            <v>0</v>
          </cell>
          <cell r="AB822">
            <v>1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D823" t="str">
            <v>356101</v>
          </cell>
          <cell r="E823" t="str">
            <v>TRADE DRS CLIPSAL AUSTRALIA</v>
          </cell>
          <cell r="F823" t="str">
            <v>DRS CAPL</v>
          </cell>
          <cell r="G823">
            <v>0</v>
          </cell>
          <cell r="H823" t="str">
            <v>GLCONSOL</v>
          </cell>
          <cell r="I823">
            <v>0</v>
          </cell>
          <cell r="J823">
            <v>1</v>
          </cell>
          <cell r="K823">
            <v>6</v>
          </cell>
          <cell r="L823">
            <v>4</v>
          </cell>
          <cell r="M823">
            <v>5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99</v>
          </cell>
          <cell r="S823" t="str">
            <v>GLVBS10</v>
          </cell>
          <cell r="T823">
            <v>5</v>
          </cell>
          <cell r="U823">
            <v>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4</v>
          </cell>
          <cell r="AA823">
            <v>0</v>
          </cell>
          <cell r="AB823">
            <v>1</v>
          </cell>
          <cell r="AC823">
            <v>0</v>
          </cell>
          <cell r="AD823">
            <v>0</v>
          </cell>
          <cell r="AE823">
            <v>20071101</v>
          </cell>
          <cell r="AF823">
            <v>20080131</v>
          </cell>
        </row>
        <row r="824">
          <cell r="D824" t="str">
            <v>356440</v>
          </cell>
          <cell r="E824" t="str">
            <v>TRADE DRS AUST ELECTRICAL SUPPLIES</v>
          </cell>
          <cell r="F824" t="str">
            <v>DRS AES</v>
          </cell>
          <cell r="G824">
            <v>1</v>
          </cell>
          <cell r="H824" t="str">
            <v>GLERROR</v>
          </cell>
          <cell r="I824">
            <v>0</v>
          </cell>
          <cell r="J824">
            <v>1</v>
          </cell>
          <cell r="K824">
            <v>6</v>
          </cell>
          <cell r="L824">
            <v>5</v>
          </cell>
          <cell r="M824">
            <v>5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3001</v>
          </cell>
          <cell r="S824" t="str">
            <v>GLVBS10</v>
          </cell>
          <cell r="T824">
            <v>5</v>
          </cell>
          <cell r="U824">
            <v>5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4</v>
          </cell>
          <cell r="AA824">
            <v>0</v>
          </cell>
          <cell r="AB824">
            <v>1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D825" t="str">
            <v>356501</v>
          </cell>
          <cell r="E825" t="str">
            <v>TRADE DRS CLIPSAL INTEGRATED SYSTEMS</v>
          </cell>
          <cell r="F825" t="str">
            <v>DRS CIS</v>
          </cell>
          <cell r="G825">
            <v>1</v>
          </cell>
          <cell r="H825" t="str">
            <v>GLERROR</v>
          </cell>
          <cell r="I825">
            <v>0</v>
          </cell>
          <cell r="J825">
            <v>1</v>
          </cell>
          <cell r="K825">
            <v>6</v>
          </cell>
          <cell r="L825">
            <v>5</v>
          </cell>
          <cell r="M825">
            <v>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3001</v>
          </cell>
          <cell r="S825" t="str">
            <v>GLVBS10</v>
          </cell>
          <cell r="T825">
            <v>5</v>
          </cell>
          <cell r="U825">
            <v>5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4</v>
          </cell>
          <cell r="AA825">
            <v>0</v>
          </cell>
          <cell r="AB825">
            <v>1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D826" t="str">
            <v>356505</v>
          </cell>
          <cell r="E826" t="str">
            <v>TRADE DRS MODULINE</v>
          </cell>
          <cell r="F826" t="str">
            <v>DRS MODULINE</v>
          </cell>
          <cell r="G826">
            <v>1</v>
          </cell>
          <cell r="H826" t="str">
            <v>GLCLOSED</v>
          </cell>
          <cell r="I826">
            <v>0</v>
          </cell>
          <cell r="J826">
            <v>1</v>
          </cell>
          <cell r="K826">
            <v>6</v>
          </cell>
          <cell r="L826">
            <v>4</v>
          </cell>
          <cell r="M826">
            <v>5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99</v>
          </cell>
          <cell r="S826" t="str">
            <v>GLVBS10</v>
          </cell>
          <cell r="T826">
            <v>5</v>
          </cell>
          <cell r="U826">
            <v>5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4</v>
          </cell>
          <cell r="AA826">
            <v>0</v>
          </cell>
          <cell r="AB826">
            <v>1</v>
          </cell>
          <cell r="AC826">
            <v>0</v>
          </cell>
          <cell r="AD826">
            <v>0</v>
          </cell>
          <cell r="AE826">
            <v>20071101</v>
          </cell>
          <cell r="AF826">
            <v>20071231</v>
          </cell>
        </row>
        <row r="827">
          <cell r="D827" t="str">
            <v>357101</v>
          </cell>
          <cell r="E827" t="str">
            <v>ST LOAN TO CLIPSAL AUSTRALIA      DIV101</v>
          </cell>
          <cell r="F827" t="str">
            <v>LOAN CLIP AUST</v>
          </cell>
          <cell r="G827">
            <v>1</v>
          </cell>
          <cell r="H827" t="str">
            <v>GLERROR</v>
          </cell>
          <cell r="I827">
            <v>0</v>
          </cell>
          <cell r="J827">
            <v>1</v>
          </cell>
          <cell r="K827">
            <v>6</v>
          </cell>
          <cell r="L827">
            <v>4</v>
          </cell>
          <cell r="M827">
            <v>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3001</v>
          </cell>
          <cell r="S827" t="str">
            <v>GLVBS10</v>
          </cell>
          <cell r="T827">
            <v>5</v>
          </cell>
          <cell r="U827">
            <v>5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4</v>
          </cell>
          <cell r="AA827">
            <v>0</v>
          </cell>
          <cell r="AB827">
            <v>1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D828" t="str">
            <v>357103</v>
          </cell>
          <cell r="E828" t="str">
            <v>ST LOAN TO CLIPSAL AUST HOLDINGS  DIV803</v>
          </cell>
          <cell r="F828" t="str">
            <v>LOAN CAHPL</v>
          </cell>
          <cell r="G828">
            <v>1</v>
          </cell>
          <cell r="H828" t="str">
            <v>GLERROR</v>
          </cell>
          <cell r="I828">
            <v>0</v>
          </cell>
          <cell r="J828">
            <v>1</v>
          </cell>
          <cell r="K828">
            <v>6</v>
          </cell>
          <cell r="L828">
            <v>4</v>
          </cell>
          <cell r="M828">
            <v>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3001</v>
          </cell>
          <cell r="S828" t="str">
            <v>GLVBS10</v>
          </cell>
          <cell r="T828">
            <v>5</v>
          </cell>
          <cell r="U828">
            <v>5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4</v>
          </cell>
          <cell r="AA828">
            <v>0</v>
          </cell>
          <cell r="AB828">
            <v>1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D829" t="str">
            <v>357105</v>
          </cell>
          <cell r="E829" t="str">
            <v>ST LOAN TO SCHNEIDER ELECTRIC AUST</v>
          </cell>
          <cell r="F829" t="str">
            <v>LOAN SEAUS</v>
          </cell>
          <cell r="G829">
            <v>1</v>
          </cell>
          <cell r="H829" t="str">
            <v>GLERROR</v>
          </cell>
          <cell r="I829">
            <v>0</v>
          </cell>
          <cell r="J829">
            <v>1</v>
          </cell>
          <cell r="K829">
            <v>6</v>
          </cell>
          <cell r="L829">
            <v>4</v>
          </cell>
          <cell r="M829">
            <v>5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3001</v>
          </cell>
          <cell r="S829" t="str">
            <v>GLVBS10</v>
          </cell>
          <cell r="T829">
            <v>5</v>
          </cell>
          <cell r="U829">
            <v>5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4</v>
          </cell>
          <cell r="AA829">
            <v>0</v>
          </cell>
          <cell r="AB829">
            <v>1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D830" t="str">
            <v>357106</v>
          </cell>
          <cell r="E830" t="str">
            <v>ST LOAN TO SCHNEIDER ELECTRIC NZ</v>
          </cell>
          <cell r="F830" t="str">
            <v>LOAN TO SENZ</v>
          </cell>
          <cell r="G830">
            <v>1</v>
          </cell>
          <cell r="H830" t="str">
            <v>GLERROR</v>
          </cell>
          <cell r="I830">
            <v>0</v>
          </cell>
          <cell r="J830">
            <v>1</v>
          </cell>
          <cell r="K830">
            <v>6</v>
          </cell>
          <cell r="L830">
            <v>4</v>
          </cell>
          <cell r="M830">
            <v>5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3001</v>
          </cell>
          <cell r="S830" t="str">
            <v>GLVBS10</v>
          </cell>
          <cell r="T830">
            <v>5</v>
          </cell>
          <cell r="U830">
            <v>5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4</v>
          </cell>
          <cell r="AA830">
            <v>0</v>
          </cell>
          <cell r="AB830">
            <v>1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D831" t="str">
            <v>357109</v>
          </cell>
          <cell r="E831" t="str">
            <v>ST LOAN TO CI(NZ)</v>
          </cell>
          <cell r="F831" t="str">
            <v>LOAN CI(NZ)</v>
          </cell>
          <cell r="G831">
            <v>1</v>
          </cell>
          <cell r="H831" t="str">
            <v>GLERROR</v>
          </cell>
          <cell r="I831">
            <v>0</v>
          </cell>
          <cell r="J831">
            <v>1</v>
          </cell>
          <cell r="K831">
            <v>6</v>
          </cell>
          <cell r="L831">
            <v>4</v>
          </cell>
          <cell r="M831">
            <v>5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3001</v>
          </cell>
          <cell r="S831" t="str">
            <v>GLVBS10</v>
          </cell>
          <cell r="T831">
            <v>5</v>
          </cell>
          <cell r="U831">
            <v>5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4</v>
          </cell>
          <cell r="AA831">
            <v>0</v>
          </cell>
          <cell r="AB831">
            <v>1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D832" t="str">
            <v>357110</v>
          </cell>
          <cell r="E832" t="str">
            <v>ST LOAN TO NULEC</v>
          </cell>
          <cell r="F832" t="str">
            <v>LOAN NULEC</v>
          </cell>
          <cell r="G832">
            <v>1</v>
          </cell>
          <cell r="H832" t="str">
            <v>GLERROR</v>
          </cell>
          <cell r="I832">
            <v>0</v>
          </cell>
          <cell r="J832">
            <v>1</v>
          </cell>
          <cell r="K832">
            <v>6</v>
          </cell>
          <cell r="L832">
            <v>4</v>
          </cell>
          <cell r="M832">
            <v>5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3001</v>
          </cell>
          <cell r="S832" t="str">
            <v>GLVBS10</v>
          </cell>
          <cell r="T832">
            <v>5</v>
          </cell>
          <cell r="U832">
            <v>5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4</v>
          </cell>
          <cell r="AA832">
            <v>0</v>
          </cell>
          <cell r="AB832">
            <v>1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</row>
        <row r="833">
          <cell r="D833" t="str">
            <v>357111</v>
          </cell>
          <cell r="E833" t="str">
            <v>ST LOAN TO BOISSIERE FINANCE</v>
          </cell>
          <cell r="F833" t="str">
            <v>LOAN BOISSIERE</v>
          </cell>
          <cell r="G833">
            <v>1</v>
          </cell>
          <cell r="H833" t="str">
            <v>GLERROR</v>
          </cell>
          <cell r="I833">
            <v>0</v>
          </cell>
          <cell r="J833">
            <v>1</v>
          </cell>
          <cell r="K833">
            <v>6</v>
          </cell>
          <cell r="L833">
            <v>4</v>
          </cell>
          <cell r="M833">
            <v>5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3001</v>
          </cell>
          <cell r="S833" t="str">
            <v>GLVBS10</v>
          </cell>
          <cell r="T833">
            <v>5</v>
          </cell>
          <cell r="U833">
            <v>5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4</v>
          </cell>
          <cell r="AA833">
            <v>0</v>
          </cell>
          <cell r="AB833">
            <v>1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</row>
        <row r="834">
          <cell r="D834" t="str">
            <v>357112</v>
          </cell>
          <cell r="E834" t="str">
            <v>ST LOAN TO CITECT</v>
          </cell>
          <cell r="F834" t="str">
            <v>LOAN CITECT</v>
          </cell>
          <cell r="G834">
            <v>1</v>
          </cell>
          <cell r="H834" t="str">
            <v>GLERROR</v>
          </cell>
          <cell r="I834">
            <v>0</v>
          </cell>
          <cell r="J834">
            <v>1</v>
          </cell>
          <cell r="K834">
            <v>6</v>
          </cell>
          <cell r="L834">
            <v>4</v>
          </cell>
          <cell r="M834">
            <v>5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3001</v>
          </cell>
          <cell r="S834" t="str">
            <v>GLVBS10</v>
          </cell>
          <cell r="T834">
            <v>5</v>
          </cell>
          <cell r="U834">
            <v>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4</v>
          </cell>
          <cell r="AA834">
            <v>0</v>
          </cell>
          <cell r="AB834">
            <v>1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</row>
        <row r="835">
          <cell r="D835" t="str">
            <v>357113</v>
          </cell>
          <cell r="E835" t="str">
            <v>ST LOAN TO MODULINE</v>
          </cell>
          <cell r="F835" t="str">
            <v>LOAN MODULINE</v>
          </cell>
          <cell r="G835">
            <v>1</v>
          </cell>
          <cell r="H835" t="str">
            <v>GLERROR</v>
          </cell>
          <cell r="I835">
            <v>0</v>
          </cell>
          <cell r="J835">
            <v>1</v>
          </cell>
          <cell r="K835">
            <v>6</v>
          </cell>
          <cell r="L835">
            <v>4</v>
          </cell>
          <cell r="M835">
            <v>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3001</v>
          </cell>
          <cell r="S835" t="str">
            <v>GLVBS10</v>
          </cell>
          <cell r="T835">
            <v>5</v>
          </cell>
          <cell r="U835">
            <v>5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4</v>
          </cell>
          <cell r="AA835">
            <v>0</v>
          </cell>
          <cell r="AB835">
            <v>1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</row>
        <row r="836">
          <cell r="D836" t="str">
            <v>357501</v>
          </cell>
          <cell r="E836" t="str">
            <v>INTEREST PAYABLE TO CLIPSAL AUSTRALIA</v>
          </cell>
          <cell r="F836" t="str">
            <v>INT CLIP AUST</v>
          </cell>
          <cell r="G836">
            <v>1</v>
          </cell>
          <cell r="H836" t="str">
            <v>GLERROR</v>
          </cell>
          <cell r="I836">
            <v>0</v>
          </cell>
          <cell r="J836">
            <v>1</v>
          </cell>
          <cell r="K836">
            <v>6</v>
          </cell>
          <cell r="L836">
            <v>4</v>
          </cell>
          <cell r="M836">
            <v>5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3001</v>
          </cell>
          <cell r="S836" t="str">
            <v>GLVBS10</v>
          </cell>
          <cell r="T836">
            <v>5</v>
          </cell>
          <cell r="U836">
            <v>5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4</v>
          </cell>
          <cell r="AA836">
            <v>0</v>
          </cell>
          <cell r="AB836">
            <v>1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D837" t="str">
            <v>357503</v>
          </cell>
          <cell r="E837" t="str">
            <v>CLIPSAL AUST HOLDINGS LOAN INTEREST</v>
          </cell>
          <cell r="F837" t="str">
            <v>INT CAHPL LOAN</v>
          </cell>
          <cell r="G837">
            <v>1</v>
          </cell>
          <cell r="H837" t="str">
            <v>GLERROR</v>
          </cell>
          <cell r="I837">
            <v>0</v>
          </cell>
          <cell r="J837">
            <v>1</v>
          </cell>
          <cell r="K837">
            <v>6</v>
          </cell>
          <cell r="L837">
            <v>4</v>
          </cell>
          <cell r="M837">
            <v>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3001</v>
          </cell>
          <cell r="S837" t="str">
            <v>GLVBS10</v>
          </cell>
          <cell r="T837">
            <v>5</v>
          </cell>
          <cell r="U837">
            <v>5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4</v>
          </cell>
          <cell r="AA837">
            <v>0</v>
          </cell>
          <cell r="AB837">
            <v>1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D838" t="str">
            <v>357505</v>
          </cell>
          <cell r="E838" t="str">
            <v>INTEREST LOAN SCHNEIDER ELECTRIC AUST</v>
          </cell>
          <cell r="F838" t="str">
            <v>INT LOAN SEAUS</v>
          </cell>
          <cell r="G838">
            <v>1</v>
          </cell>
          <cell r="H838" t="str">
            <v>GLERROR</v>
          </cell>
          <cell r="I838">
            <v>0</v>
          </cell>
          <cell r="J838">
            <v>1</v>
          </cell>
          <cell r="K838">
            <v>6</v>
          </cell>
          <cell r="L838">
            <v>4</v>
          </cell>
          <cell r="M838">
            <v>5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3001</v>
          </cell>
          <cell r="S838" t="str">
            <v>GLVBS10</v>
          </cell>
          <cell r="T838">
            <v>5</v>
          </cell>
          <cell r="U838">
            <v>5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4</v>
          </cell>
          <cell r="AA838">
            <v>0</v>
          </cell>
          <cell r="AB838">
            <v>1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D839" t="str">
            <v>357510</v>
          </cell>
          <cell r="E839" t="str">
            <v>NULEC LOAN INTEREST</v>
          </cell>
          <cell r="F839" t="str">
            <v>INT NULEC LOAN</v>
          </cell>
          <cell r="G839">
            <v>1</v>
          </cell>
          <cell r="H839" t="str">
            <v>GLERROR</v>
          </cell>
          <cell r="I839">
            <v>0</v>
          </cell>
          <cell r="J839">
            <v>1</v>
          </cell>
          <cell r="K839">
            <v>6</v>
          </cell>
          <cell r="L839">
            <v>4</v>
          </cell>
          <cell r="M839">
            <v>5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3001</v>
          </cell>
          <cell r="S839" t="str">
            <v>GLVBS10</v>
          </cell>
          <cell r="T839">
            <v>5</v>
          </cell>
          <cell r="U839">
            <v>5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4</v>
          </cell>
          <cell r="AA839">
            <v>0</v>
          </cell>
          <cell r="AB839">
            <v>1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D840" t="str">
            <v>365801</v>
          </cell>
          <cell r="E840" t="str">
            <v>RINBRIDGE - SECURED</v>
          </cell>
          <cell r="F840" t="str">
            <v>RINBRIDGE</v>
          </cell>
          <cell r="G840">
            <v>1</v>
          </cell>
          <cell r="H840" t="str">
            <v>GLERROR</v>
          </cell>
          <cell r="I840">
            <v>0</v>
          </cell>
          <cell r="J840">
            <v>1</v>
          </cell>
          <cell r="K840">
            <v>6</v>
          </cell>
          <cell r="L840">
            <v>5</v>
          </cell>
          <cell r="M840">
            <v>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3001</v>
          </cell>
          <cell r="S840" t="str">
            <v>GLVBS10</v>
          </cell>
          <cell r="T840">
            <v>5</v>
          </cell>
          <cell r="U840">
            <v>5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4</v>
          </cell>
          <cell r="AA840">
            <v>0</v>
          </cell>
          <cell r="AB840">
            <v>1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</row>
        <row r="841">
          <cell r="D841" t="str">
            <v>367010</v>
          </cell>
          <cell r="E841" t="str">
            <v>CURR MAT LOANS TO EMPLOYEES</v>
          </cell>
          <cell r="F841" t="str">
            <v>EMPLOYEE LOANS</v>
          </cell>
          <cell r="G841">
            <v>0</v>
          </cell>
          <cell r="H841" t="str">
            <v>GLCHQ</v>
          </cell>
          <cell r="I841">
            <v>0</v>
          </cell>
          <cell r="J841">
            <v>1</v>
          </cell>
          <cell r="K841">
            <v>6</v>
          </cell>
          <cell r="L841">
            <v>5</v>
          </cell>
          <cell r="M841">
            <v>5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3001</v>
          </cell>
          <cell r="S841" t="str">
            <v>GLVBS10</v>
          </cell>
          <cell r="T841">
            <v>5</v>
          </cell>
          <cell r="U841">
            <v>5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4</v>
          </cell>
          <cell r="AA841">
            <v>0</v>
          </cell>
          <cell r="AB841">
            <v>1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</row>
        <row r="842">
          <cell r="D842" t="str">
            <v>367020</v>
          </cell>
          <cell r="E842" t="str">
            <v>CURR MAT LOANS TO DIRECTORS</v>
          </cell>
          <cell r="F842" t="str">
            <v>DIRECTOR LOANS</v>
          </cell>
          <cell r="G842">
            <v>0</v>
          </cell>
          <cell r="H842" t="str">
            <v>GLCHQ</v>
          </cell>
          <cell r="I842">
            <v>0</v>
          </cell>
          <cell r="J842">
            <v>1</v>
          </cell>
          <cell r="K842">
            <v>6</v>
          </cell>
          <cell r="L842">
            <v>5</v>
          </cell>
          <cell r="M842">
            <v>5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3001</v>
          </cell>
          <cell r="S842" t="str">
            <v>GLVBS10</v>
          </cell>
          <cell r="T842">
            <v>5</v>
          </cell>
          <cell r="U842">
            <v>5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4</v>
          </cell>
          <cell r="AA842">
            <v>0</v>
          </cell>
          <cell r="AB842">
            <v>1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43">
          <cell r="D843" t="str">
            <v>367100</v>
          </cell>
          <cell r="E843" t="str">
            <v>CURR MAT LEASE RECEIVABLE</v>
          </cell>
          <cell r="F843" t="str">
            <v>LEASE RECEIVBLE</v>
          </cell>
          <cell r="G843">
            <v>1</v>
          </cell>
          <cell r="H843" t="str">
            <v>GLCHQ</v>
          </cell>
          <cell r="I843">
            <v>0</v>
          </cell>
          <cell r="J843">
            <v>1</v>
          </cell>
          <cell r="K843">
            <v>6</v>
          </cell>
          <cell r="L843">
            <v>5</v>
          </cell>
          <cell r="M843">
            <v>5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3001</v>
          </cell>
          <cell r="S843" t="str">
            <v>GLVBS10</v>
          </cell>
          <cell r="T843">
            <v>5</v>
          </cell>
          <cell r="U843">
            <v>5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4</v>
          </cell>
          <cell r="AA843">
            <v>0</v>
          </cell>
          <cell r="AB843">
            <v>1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</row>
        <row r="844">
          <cell r="D844" t="str">
            <v>367110</v>
          </cell>
          <cell r="E844" t="str">
            <v>CURR MAT UNEARNED LEASE REC.</v>
          </cell>
          <cell r="F844" t="str">
            <v>LEASE REC UNERN</v>
          </cell>
          <cell r="G844">
            <v>1</v>
          </cell>
          <cell r="H844" t="str">
            <v>GLCHQ</v>
          </cell>
          <cell r="I844">
            <v>0</v>
          </cell>
          <cell r="J844">
            <v>1</v>
          </cell>
          <cell r="K844">
            <v>6</v>
          </cell>
          <cell r="L844">
            <v>5</v>
          </cell>
          <cell r="M844">
            <v>5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3001</v>
          </cell>
          <cell r="S844" t="str">
            <v>GLVBS10</v>
          </cell>
          <cell r="T844">
            <v>5</v>
          </cell>
          <cell r="U844">
            <v>5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4</v>
          </cell>
          <cell r="AA844">
            <v>0</v>
          </cell>
          <cell r="AB844">
            <v>1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</row>
        <row r="845">
          <cell r="D845" t="str">
            <v>369002</v>
          </cell>
          <cell r="E845" t="str">
            <v>ISLAND HILLS LIMITED (OLD CLIPSAL NZ)</v>
          </cell>
          <cell r="F845" t="str">
            <v>ISLAND HILLS</v>
          </cell>
          <cell r="G845">
            <v>1</v>
          </cell>
          <cell r="H845" t="str">
            <v>GLCLOSED</v>
          </cell>
          <cell r="I845">
            <v>0</v>
          </cell>
          <cell r="J845">
            <v>1</v>
          </cell>
          <cell r="K845">
            <v>6</v>
          </cell>
          <cell r="L845">
            <v>5</v>
          </cell>
          <cell r="M845">
            <v>5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3001</v>
          </cell>
          <cell r="S845" t="str">
            <v>GLVBS10</v>
          </cell>
          <cell r="T845">
            <v>5</v>
          </cell>
          <cell r="U845">
            <v>5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4</v>
          </cell>
          <cell r="AA845">
            <v>0</v>
          </cell>
          <cell r="AB845">
            <v>1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D846" t="str">
            <v>369004</v>
          </cell>
          <cell r="E846" t="str">
            <v>CLIPSAL ASIA PTE LTD</v>
          </cell>
          <cell r="F846" t="str">
            <v>CLIPSAL ASIA</v>
          </cell>
          <cell r="G846">
            <v>1</v>
          </cell>
          <cell r="H846" t="str">
            <v>GLERROR</v>
          </cell>
          <cell r="I846">
            <v>0</v>
          </cell>
          <cell r="J846">
            <v>1</v>
          </cell>
          <cell r="K846">
            <v>6</v>
          </cell>
          <cell r="L846">
            <v>5</v>
          </cell>
          <cell r="M846">
            <v>5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3001</v>
          </cell>
          <cell r="S846" t="str">
            <v>GLVBS10</v>
          </cell>
          <cell r="T846">
            <v>5</v>
          </cell>
          <cell r="U846">
            <v>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4</v>
          </cell>
          <cell r="AA846">
            <v>0</v>
          </cell>
          <cell r="AB846">
            <v>1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D847" t="str">
            <v>369005</v>
          </cell>
          <cell r="E847" t="str">
            <v>CLIPSAL LANKA PTE LTD</v>
          </cell>
          <cell r="F847" t="str">
            <v>CLIPSAL LANKA</v>
          </cell>
          <cell r="G847">
            <v>1</v>
          </cell>
          <cell r="H847" t="str">
            <v>GLERROR</v>
          </cell>
          <cell r="I847">
            <v>0</v>
          </cell>
          <cell r="J847">
            <v>1</v>
          </cell>
          <cell r="K847">
            <v>6</v>
          </cell>
          <cell r="L847">
            <v>5</v>
          </cell>
          <cell r="M847">
            <v>5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3001</v>
          </cell>
          <cell r="S847" t="str">
            <v>GLVBS10</v>
          </cell>
          <cell r="T847">
            <v>5</v>
          </cell>
          <cell r="U847">
            <v>5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4</v>
          </cell>
          <cell r="AA847">
            <v>0</v>
          </cell>
          <cell r="AB847">
            <v>1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D848" t="str">
            <v>369006</v>
          </cell>
          <cell r="E848" t="str">
            <v>CLIPSAL MALAYSIA PTE LTD</v>
          </cell>
          <cell r="F848" t="str">
            <v>CLIPSAL MALAYSI</v>
          </cell>
          <cell r="G848">
            <v>1</v>
          </cell>
          <cell r="H848" t="str">
            <v>GLERROR</v>
          </cell>
          <cell r="I848">
            <v>0</v>
          </cell>
          <cell r="J848">
            <v>1</v>
          </cell>
          <cell r="K848">
            <v>6</v>
          </cell>
          <cell r="L848">
            <v>5</v>
          </cell>
          <cell r="M848">
            <v>5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3001</v>
          </cell>
          <cell r="S848" t="str">
            <v>GLVBS10</v>
          </cell>
          <cell r="T848">
            <v>5</v>
          </cell>
          <cell r="U848">
            <v>5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4</v>
          </cell>
          <cell r="AA848">
            <v>0</v>
          </cell>
          <cell r="AB848">
            <v>1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D849" t="str">
            <v>369007</v>
          </cell>
          <cell r="E849" t="str">
            <v>CLIPSAL SINGAPORE PTE LTD</v>
          </cell>
          <cell r="F849" t="str">
            <v>CLIPSAL SINGAPO</v>
          </cell>
          <cell r="G849">
            <v>1</v>
          </cell>
          <cell r="H849" t="str">
            <v>GLERROR</v>
          </cell>
          <cell r="I849">
            <v>0</v>
          </cell>
          <cell r="J849">
            <v>1</v>
          </cell>
          <cell r="K849">
            <v>6</v>
          </cell>
          <cell r="L849">
            <v>5</v>
          </cell>
          <cell r="M849">
            <v>5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3001</v>
          </cell>
          <cell r="S849" t="str">
            <v>GLVBS10</v>
          </cell>
          <cell r="T849">
            <v>5</v>
          </cell>
          <cell r="U849">
            <v>5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4</v>
          </cell>
          <cell r="AA849">
            <v>0</v>
          </cell>
          <cell r="AB849">
            <v>1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D850" t="str">
            <v>369008</v>
          </cell>
          <cell r="E850" t="str">
            <v>RINBRIDGE - UNSECURED</v>
          </cell>
          <cell r="F850" t="str">
            <v>RINBRIDGE</v>
          </cell>
          <cell r="G850">
            <v>1</v>
          </cell>
          <cell r="H850" t="str">
            <v>GLERROR</v>
          </cell>
          <cell r="I850">
            <v>0</v>
          </cell>
          <cell r="J850">
            <v>1</v>
          </cell>
          <cell r="K850">
            <v>6</v>
          </cell>
          <cell r="L850">
            <v>5</v>
          </cell>
          <cell r="M850">
            <v>5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3001</v>
          </cell>
          <cell r="S850" t="str">
            <v>GLVBS10</v>
          </cell>
          <cell r="T850">
            <v>5</v>
          </cell>
          <cell r="U850">
            <v>5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4</v>
          </cell>
          <cell r="AA850">
            <v>0</v>
          </cell>
          <cell r="AB850">
            <v>1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D851" t="str">
            <v>369009</v>
          </cell>
          <cell r="E851" t="str">
            <v>ELCON - CLIPSAL PTE LTD</v>
          </cell>
          <cell r="F851" t="str">
            <v>ELCON CLIPSAL</v>
          </cell>
          <cell r="G851">
            <v>1</v>
          </cell>
          <cell r="H851" t="str">
            <v>GLERROR</v>
          </cell>
          <cell r="I851">
            <v>0</v>
          </cell>
          <cell r="J851">
            <v>1</v>
          </cell>
          <cell r="K851">
            <v>6</v>
          </cell>
          <cell r="L851">
            <v>5</v>
          </cell>
          <cell r="M851">
            <v>5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3001</v>
          </cell>
          <cell r="S851" t="str">
            <v>GLVBS10</v>
          </cell>
          <cell r="T851">
            <v>5</v>
          </cell>
          <cell r="U851">
            <v>5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4</v>
          </cell>
          <cell r="AA851">
            <v>0</v>
          </cell>
          <cell r="AB851">
            <v>1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D852" t="str">
            <v>369010</v>
          </cell>
          <cell r="E852" t="str">
            <v>COMPLETE MARINE SERVICES P/L</v>
          </cell>
          <cell r="F852" t="str">
            <v>COMP MARINE</v>
          </cell>
          <cell r="G852">
            <v>1</v>
          </cell>
          <cell r="H852" t="str">
            <v>GLERROR</v>
          </cell>
          <cell r="I852">
            <v>0</v>
          </cell>
          <cell r="J852">
            <v>1</v>
          </cell>
          <cell r="K852">
            <v>6</v>
          </cell>
          <cell r="L852">
            <v>6</v>
          </cell>
          <cell r="M852">
            <v>7</v>
          </cell>
          <cell r="N852">
            <v>6</v>
          </cell>
          <cell r="O852">
            <v>5</v>
          </cell>
          <cell r="P852">
            <v>5</v>
          </cell>
          <cell r="Q852">
            <v>1</v>
          </cell>
          <cell r="R852">
            <v>3001</v>
          </cell>
          <cell r="S852" t="str">
            <v>GLVBS10</v>
          </cell>
          <cell r="T852">
            <v>6</v>
          </cell>
          <cell r="U852">
            <v>7</v>
          </cell>
          <cell r="V852">
            <v>6</v>
          </cell>
          <cell r="W852">
            <v>5</v>
          </cell>
          <cell r="X852">
            <v>5</v>
          </cell>
          <cell r="Y852">
            <v>1</v>
          </cell>
          <cell r="Z852">
            <v>4</v>
          </cell>
          <cell r="AA852">
            <v>0</v>
          </cell>
          <cell r="AB852">
            <v>1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D853" t="str">
            <v>369011</v>
          </cell>
          <cell r="E853" t="str">
            <v>GARTRELL PTY LTD</v>
          </cell>
          <cell r="F853" t="str">
            <v>GARTRELL</v>
          </cell>
          <cell r="G853">
            <v>1</v>
          </cell>
          <cell r="H853" t="str">
            <v>GLERROR</v>
          </cell>
          <cell r="I853">
            <v>0</v>
          </cell>
          <cell r="J853">
            <v>1</v>
          </cell>
          <cell r="K853">
            <v>6</v>
          </cell>
          <cell r="L853">
            <v>8</v>
          </cell>
          <cell r="M853">
            <v>5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3001</v>
          </cell>
          <cell r="S853" t="str">
            <v>GLVBS10</v>
          </cell>
          <cell r="T853">
            <v>8</v>
          </cell>
          <cell r="U853">
            <v>5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4</v>
          </cell>
          <cell r="AA853">
            <v>0</v>
          </cell>
          <cell r="AB853">
            <v>1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D854" t="str">
            <v>369013</v>
          </cell>
          <cell r="E854" t="str">
            <v>ABM PROPRIETORS - LOAN</v>
          </cell>
          <cell r="F854" t="str">
            <v>ABM PROPRIETORS</v>
          </cell>
          <cell r="G854">
            <v>1</v>
          </cell>
          <cell r="H854" t="str">
            <v>GLERROR</v>
          </cell>
          <cell r="I854">
            <v>0</v>
          </cell>
          <cell r="J854">
            <v>1</v>
          </cell>
          <cell r="K854">
            <v>6</v>
          </cell>
          <cell r="L854">
            <v>5</v>
          </cell>
          <cell r="M854">
            <v>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3001</v>
          </cell>
          <cell r="S854" t="str">
            <v>GLVBS10</v>
          </cell>
          <cell r="T854">
            <v>5</v>
          </cell>
          <cell r="U854">
            <v>5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4</v>
          </cell>
          <cell r="AA854">
            <v>0</v>
          </cell>
          <cell r="AB854">
            <v>1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D855" t="str">
            <v>369014</v>
          </cell>
          <cell r="E855" t="str">
            <v>GERARD ORANGES UNIT TRUST</v>
          </cell>
          <cell r="F855" t="str">
            <v>GERARD ORANGES</v>
          </cell>
          <cell r="G855">
            <v>1</v>
          </cell>
          <cell r="H855" t="str">
            <v>GLERROR</v>
          </cell>
          <cell r="I855">
            <v>0</v>
          </cell>
          <cell r="J855">
            <v>1</v>
          </cell>
          <cell r="K855">
            <v>6</v>
          </cell>
          <cell r="L855">
            <v>8</v>
          </cell>
          <cell r="M855">
            <v>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3001</v>
          </cell>
          <cell r="S855" t="str">
            <v>GLVBS10</v>
          </cell>
          <cell r="T855">
            <v>8</v>
          </cell>
          <cell r="U855">
            <v>5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4</v>
          </cell>
          <cell r="AA855">
            <v>0</v>
          </cell>
          <cell r="AB855">
            <v>1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D856" t="str">
            <v>369020</v>
          </cell>
          <cell r="E856" t="str">
            <v>MISTRAL VISION PTY LTD</v>
          </cell>
          <cell r="F856" t="str">
            <v>MISTRAL VISION</v>
          </cell>
          <cell r="G856">
            <v>1</v>
          </cell>
          <cell r="H856" t="str">
            <v>GLAP/AR</v>
          </cell>
          <cell r="I856">
            <v>0</v>
          </cell>
          <cell r="J856">
            <v>1</v>
          </cell>
          <cell r="K856">
            <v>6</v>
          </cell>
          <cell r="L856">
            <v>6</v>
          </cell>
          <cell r="M856">
            <v>7</v>
          </cell>
          <cell r="N856">
            <v>6</v>
          </cell>
          <cell r="O856">
            <v>0</v>
          </cell>
          <cell r="P856">
            <v>0</v>
          </cell>
          <cell r="Q856">
            <v>1</v>
          </cell>
          <cell r="R856">
            <v>99</v>
          </cell>
          <cell r="S856" t="str">
            <v>GLVBSIG</v>
          </cell>
          <cell r="T856">
            <v>6</v>
          </cell>
          <cell r="U856">
            <v>7</v>
          </cell>
          <cell r="V856">
            <v>6</v>
          </cell>
          <cell r="W856">
            <v>0</v>
          </cell>
          <cell r="X856">
            <v>0</v>
          </cell>
          <cell r="Y856">
            <v>1</v>
          </cell>
          <cell r="Z856">
            <v>4</v>
          </cell>
          <cell r="AA856">
            <v>0</v>
          </cell>
          <cell r="AB856">
            <v>1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D857" t="str">
            <v>369022</v>
          </cell>
          <cell r="E857" t="str">
            <v>RAMCO SUN TRUST FUND</v>
          </cell>
          <cell r="F857" t="str">
            <v>RAMCO SUN TF</v>
          </cell>
          <cell r="G857">
            <v>1</v>
          </cell>
          <cell r="H857" t="str">
            <v>GLFAMILY</v>
          </cell>
          <cell r="I857">
            <v>0</v>
          </cell>
          <cell r="J857">
            <v>1</v>
          </cell>
          <cell r="K857">
            <v>6</v>
          </cell>
          <cell r="L857">
            <v>5</v>
          </cell>
          <cell r="M857">
            <v>5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3001</v>
          </cell>
          <cell r="S857" t="str">
            <v>GLVBS10</v>
          </cell>
          <cell r="T857">
            <v>5</v>
          </cell>
          <cell r="U857">
            <v>5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4</v>
          </cell>
          <cell r="AA857">
            <v>0</v>
          </cell>
          <cell r="AB857">
            <v>1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D858" t="str">
            <v>369024</v>
          </cell>
          <cell r="E858" t="str">
            <v>MISTRAL INTERNATIONAL LOAN ACCOUNT</v>
          </cell>
          <cell r="F858" t="str">
            <v>MISTRAL INTN'L</v>
          </cell>
          <cell r="G858">
            <v>0</v>
          </cell>
          <cell r="H858" t="str">
            <v>GLAP/AR</v>
          </cell>
          <cell r="I858">
            <v>0</v>
          </cell>
          <cell r="J858">
            <v>1</v>
          </cell>
          <cell r="K858">
            <v>6</v>
          </cell>
          <cell r="L858">
            <v>5</v>
          </cell>
          <cell r="M858">
            <v>7</v>
          </cell>
          <cell r="N858">
            <v>6</v>
          </cell>
          <cell r="O858">
            <v>0</v>
          </cell>
          <cell r="P858">
            <v>0</v>
          </cell>
          <cell r="Q858">
            <v>1</v>
          </cell>
          <cell r="R858">
            <v>3001</v>
          </cell>
          <cell r="S858" t="str">
            <v>GLVBS10</v>
          </cell>
          <cell r="T858">
            <v>5</v>
          </cell>
          <cell r="U858">
            <v>7</v>
          </cell>
          <cell r="V858">
            <v>6</v>
          </cell>
          <cell r="W858">
            <v>0</v>
          </cell>
          <cell r="X858">
            <v>0</v>
          </cell>
          <cell r="Y858">
            <v>1</v>
          </cell>
          <cell r="Z858">
            <v>4</v>
          </cell>
          <cell r="AA858">
            <v>0</v>
          </cell>
          <cell r="AB858">
            <v>1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59">
          <cell r="D859" t="str">
            <v>369025</v>
          </cell>
          <cell r="E859" t="str">
            <v>MISTRAL INTN'L LOAN AT INTEREST</v>
          </cell>
          <cell r="F859" t="str">
            <v>MISTRAL AT INT</v>
          </cell>
          <cell r="G859">
            <v>1</v>
          </cell>
          <cell r="H859" t="str">
            <v>GLERROR</v>
          </cell>
          <cell r="I859">
            <v>0</v>
          </cell>
          <cell r="J859">
            <v>1</v>
          </cell>
          <cell r="K859">
            <v>6</v>
          </cell>
          <cell r="L859">
            <v>5</v>
          </cell>
          <cell r="M859">
            <v>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3001</v>
          </cell>
          <cell r="S859" t="str">
            <v>GLVBS10</v>
          </cell>
          <cell r="T859">
            <v>5</v>
          </cell>
          <cell r="U859">
            <v>5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4</v>
          </cell>
          <cell r="AA859">
            <v>0</v>
          </cell>
          <cell r="AB859">
            <v>1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</row>
        <row r="860">
          <cell r="D860" t="str">
            <v>369026</v>
          </cell>
          <cell r="E860" t="str">
            <v>MISTRAL LOAN-COMMERCIAL BILLS</v>
          </cell>
          <cell r="F860" t="str">
            <v>MISTRAL BILLS</v>
          </cell>
          <cell r="G860">
            <v>1</v>
          </cell>
          <cell r="H860" t="str">
            <v>GLERROR</v>
          </cell>
          <cell r="I860">
            <v>0</v>
          </cell>
          <cell r="J860">
            <v>1</v>
          </cell>
          <cell r="K860">
            <v>6</v>
          </cell>
          <cell r="L860">
            <v>5</v>
          </cell>
          <cell r="M860">
            <v>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3001</v>
          </cell>
          <cell r="S860" t="str">
            <v>GLVBS10</v>
          </cell>
          <cell r="T860">
            <v>5</v>
          </cell>
          <cell r="U860">
            <v>5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4</v>
          </cell>
          <cell r="AA860">
            <v>0</v>
          </cell>
          <cell r="AB860">
            <v>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</row>
        <row r="861">
          <cell r="D861" t="str">
            <v>369028</v>
          </cell>
          <cell r="E861" t="str">
            <v>TAPESTRY VINEYARDS PTY LTD</v>
          </cell>
          <cell r="F861" t="str">
            <v>TAPESTRY</v>
          </cell>
          <cell r="G861">
            <v>1</v>
          </cell>
          <cell r="H861" t="str">
            <v>GLJNL</v>
          </cell>
          <cell r="I861">
            <v>0</v>
          </cell>
          <cell r="J861">
            <v>1</v>
          </cell>
          <cell r="K861">
            <v>6</v>
          </cell>
          <cell r="L861">
            <v>5</v>
          </cell>
          <cell r="M861">
            <v>5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3001</v>
          </cell>
          <cell r="S861" t="str">
            <v>GLVBSIG</v>
          </cell>
          <cell r="T861">
            <v>5</v>
          </cell>
          <cell r="U861">
            <v>5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4</v>
          </cell>
          <cell r="AA861">
            <v>0</v>
          </cell>
          <cell r="AB861">
            <v>1</v>
          </cell>
          <cell r="AC861">
            <v>0</v>
          </cell>
          <cell r="AD861">
            <v>0</v>
          </cell>
          <cell r="AE861">
            <v>20040101</v>
          </cell>
          <cell r="AF861">
            <v>20040531</v>
          </cell>
        </row>
        <row r="862">
          <cell r="D862" t="str">
            <v>369029</v>
          </cell>
          <cell r="E862" t="str">
            <v>PIERLITE PTY LTD LOAN ACCOUNT</v>
          </cell>
          <cell r="F862" t="str">
            <v>PIERLITE</v>
          </cell>
          <cell r="G862">
            <v>0</v>
          </cell>
          <cell r="H862" t="str">
            <v>GLAP/AR</v>
          </cell>
          <cell r="I862">
            <v>0</v>
          </cell>
          <cell r="J862">
            <v>1</v>
          </cell>
          <cell r="K862">
            <v>6</v>
          </cell>
          <cell r="L862">
            <v>5</v>
          </cell>
          <cell r="M862">
            <v>7</v>
          </cell>
          <cell r="N862">
            <v>6</v>
          </cell>
          <cell r="O862">
            <v>0</v>
          </cell>
          <cell r="P862">
            <v>0</v>
          </cell>
          <cell r="Q862">
            <v>1</v>
          </cell>
          <cell r="R862">
            <v>3001</v>
          </cell>
          <cell r="S862" t="str">
            <v>GLVBS10</v>
          </cell>
          <cell r="T862">
            <v>5</v>
          </cell>
          <cell r="U862">
            <v>7</v>
          </cell>
          <cell r="V862">
            <v>6</v>
          </cell>
          <cell r="W862">
            <v>0</v>
          </cell>
          <cell r="X862">
            <v>0</v>
          </cell>
          <cell r="Y862">
            <v>1</v>
          </cell>
          <cell r="Z862">
            <v>4</v>
          </cell>
          <cell r="AA862">
            <v>0</v>
          </cell>
          <cell r="AB862">
            <v>1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</row>
        <row r="863">
          <cell r="D863" t="str">
            <v>369030</v>
          </cell>
          <cell r="E863" t="str">
            <v>CLIPSAL AIRTEC PTY LTD</v>
          </cell>
          <cell r="F863" t="str">
            <v>AIRTEC</v>
          </cell>
          <cell r="G863">
            <v>1</v>
          </cell>
          <cell r="H863" t="str">
            <v>GLAP/AR</v>
          </cell>
          <cell r="I863">
            <v>0</v>
          </cell>
          <cell r="J863">
            <v>1</v>
          </cell>
          <cell r="K863">
            <v>6</v>
          </cell>
          <cell r="L863">
            <v>5</v>
          </cell>
          <cell r="M863">
            <v>7</v>
          </cell>
          <cell r="N863">
            <v>6</v>
          </cell>
          <cell r="O863">
            <v>5</v>
          </cell>
          <cell r="P863">
            <v>0</v>
          </cell>
          <cell r="Q863">
            <v>1</v>
          </cell>
          <cell r="R863">
            <v>3001</v>
          </cell>
          <cell r="S863" t="str">
            <v>GLVBS10</v>
          </cell>
          <cell r="T863">
            <v>5</v>
          </cell>
          <cell r="U863">
            <v>7</v>
          </cell>
          <cell r="V863">
            <v>6</v>
          </cell>
          <cell r="W863">
            <v>5</v>
          </cell>
          <cell r="X863">
            <v>5</v>
          </cell>
          <cell r="Y863">
            <v>1</v>
          </cell>
          <cell r="Z863">
            <v>4</v>
          </cell>
          <cell r="AA863">
            <v>0</v>
          </cell>
          <cell r="AB863">
            <v>1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</row>
        <row r="864">
          <cell r="D864" t="str">
            <v>369031</v>
          </cell>
          <cell r="E864" t="str">
            <v>PIERLITE PTY LTD - USD LOAN</v>
          </cell>
          <cell r="F864" t="str">
            <v>PIERLITE USD</v>
          </cell>
          <cell r="G864">
            <v>1</v>
          </cell>
          <cell r="H864" t="str">
            <v>GLERROR</v>
          </cell>
          <cell r="I864">
            <v>0</v>
          </cell>
          <cell r="J864">
            <v>1</v>
          </cell>
          <cell r="K864">
            <v>0</v>
          </cell>
          <cell r="L864">
            <v>5</v>
          </cell>
          <cell r="M864">
            <v>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99</v>
          </cell>
          <cell r="S864" t="str">
            <v>GLVBS10</v>
          </cell>
          <cell r="T864">
            <v>5</v>
          </cell>
          <cell r="U864">
            <v>5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1</v>
          </cell>
          <cell r="AC864">
            <v>0</v>
          </cell>
          <cell r="AD864">
            <v>0</v>
          </cell>
          <cell r="AE864">
            <v>20011001</v>
          </cell>
          <cell r="AF864">
            <v>20021231</v>
          </cell>
        </row>
        <row r="865">
          <cell r="D865" t="str">
            <v>369032</v>
          </cell>
          <cell r="E865" t="str">
            <v>BANKSTOWN PROPERTY UNIT TRUST</v>
          </cell>
          <cell r="F865" t="str">
            <v>BANKSTOWN PR UT</v>
          </cell>
          <cell r="G865">
            <v>1</v>
          </cell>
          <cell r="H865" t="str">
            <v>GLERROR</v>
          </cell>
          <cell r="I865">
            <v>0</v>
          </cell>
          <cell r="J865">
            <v>1</v>
          </cell>
          <cell r="K865">
            <v>6</v>
          </cell>
          <cell r="L865">
            <v>8</v>
          </cell>
          <cell r="M865">
            <v>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3001</v>
          </cell>
          <cell r="S865" t="str">
            <v>GLVBS10</v>
          </cell>
          <cell r="T865">
            <v>8</v>
          </cell>
          <cell r="U865">
            <v>5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4</v>
          </cell>
          <cell r="AA865">
            <v>0</v>
          </cell>
          <cell r="AB865">
            <v>1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D866" t="str">
            <v>369033</v>
          </cell>
          <cell r="E866" t="str">
            <v>PIERLITE LOAN AT INTEREST</v>
          </cell>
          <cell r="F866" t="str">
            <v>PIERLITE AT INT</v>
          </cell>
          <cell r="G866">
            <v>1</v>
          </cell>
          <cell r="H866" t="str">
            <v>GLERROR</v>
          </cell>
          <cell r="I866">
            <v>0</v>
          </cell>
          <cell r="J866">
            <v>1</v>
          </cell>
          <cell r="K866">
            <v>6</v>
          </cell>
          <cell r="L866">
            <v>5</v>
          </cell>
          <cell r="M866">
            <v>5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3001</v>
          </cell>
          <cell r="S866" t="str">
            <v>GLVBS10</v>
          </cell>
          <cell r="T866">
            <v>5</v>
          </cell>
          <cell r="U866">
            <v>5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4</v>
          </cell>
          <cell r="AA866">
            <v>0</v>
          </cell>
          <cell r="AB866">
            <v>1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7">
          <cell r="D867" t="str">
            <v>369034</v>
          </cell>
          <cell r="E867" t="str">
            <v>PIERLITE LOAN AT INTEREST - REXEL</v>
          </cell>
          <cell r="F867" t="str">
            <v>PIERLITE REXEL</v>
          </cell>
          <cell r="G867">
            <v>1</v>
          </cell>
          <cell r="H867" t="str">
            <v>GLERROR</v>
          </cell>
          <cell r="I867">
            <v>0</v>
          </cell>
          <cell r="J867">
            <v>1</v>
          </cell>
          <cell r="K867">
            <v>6</v>
          </cell>
          <cell r="L867">
            <v>5</v>
          </cell>
          <cell r="M867">
            <v>5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3001</v>
          </cell>
          <cell r="S867" t="str">
            <v>GLVBS10</v>
          </cell>
          <cell r="T867">
            <v>5</v>
          </cell>
          <cell r="U867">
            <v>5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4</v>
          </cell>
          <cell r="AA867">
            <v>0</v>
          </cell>
          <cell r="AB867">
            <v>1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</row>
        <row r="868">
          <cell r="D868" t="str">
            <v>369037</v>
          </cell>
          <cell r="E868" t="str">
            <v>CLIPSAL SOCIAL CLUB</v>
          </cell>
          <cell r="F868" t="str">
            <v>CLIPSAL SOC CLB</v>
          </cell>
          <cell r="G868">
            <v>1</v>
          </cell>
          <cell r="H868" t="str">
            <v>GLERROR</v>
          </cell>
          <cell r="I868">
            <v>0</v>
          </cell>
          <cell r="J868">
            <v>1</v>
          </cell>
          <cell r="K868">
            <v>6</v>
          </cell>
          <cell r="L868">
            <v>5</v>
          </cell>
          <cell r="M868">
            <v>5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3001</v>
          </cell>
          <cell r="S868" t="str">
            <v>GLVBS10</v>
          </cell>
          <cell r="T868">
            <v>5</v>
          </cell>
          <cell r="U868">
            <v>5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4</v>
          </cell>
          <cell r="AA868">
            <v>0</v>
          </cell>
          <cell r="AB868">
            <v>1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D869" t="str">
            <v>369044</v>
          </cell>
          <cell r="E869" t="str">
            <v>RG GERARD FAMILY TRUST FUND</v>
          </cell>
          <cell r="F869" t="str">
            <v>RGG FAMILY TF</v>
          </cell>
          <cell r="G869">
            <v>1</v>
          </cell>
          <cell r="H869" t="str">
            <v>GLCLOSED</v>
          </cell>
          <cell r="I869">
            <v>0</v>
          </cell>
          <cell r="J869">
            <v>1</v>
          </cell>
          <cell r="K869">
            <v>6</v>
          </cell>
          <cell r="L869">
            <v>5</v>
          </cell>
          <cell r="M869">
            <v>5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99</v>
          </cell>
          <cell r="S869" t="str">
            <v>GLVBS10</v>
          </cell>
          <cell r="T869">
            <v>5</v>
          </cell>
          <cell r="U869">
            <v>5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4</v>
          </cell>
          <cell r="AA869">
            <v>0</v>
          </cell>
          <cell r="AB869">
            <v>1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</row>
        <row r="870">
          <cell r="D870" t="str">
            <v>369046</v>
          </cell>
          <cell r="E870" t="str">
            <v>JD GERARD FAMILY UNIT TRUST</v>
          </cell>
          <cell r="F870" t="str">
            <v>JDG FAMILY UT</v>
          </cell>
          <cell r="G870">
            <v>1</v>
          </cell>
          <cell r="H870" t="str">
            <v>GLCLOSED</v>
          </cell>
          <cell r="I870">
            <v>0</v>
          </cell>
          <cell r="J870">
            <v>1</v>
          </cell>
          <cell r="K870">
            <v>6</v>
          </cell>
          <cell r="L870">
            <v>5</v>
          </cell>
          <cell r="M870">
            <v>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99</v>
          </cell>
          <cell r="S870" t="str">
            <v>GLVBS10</v>
          </cell>
          <cell r="T870">
            <v>5</v>
          </cell>
          <cell r="U870">
            <v>5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4</v>
          </cell>
          <cell r="AA870">
            <v>0</v>
          </cell>
          <cell r="AB870">
            <v>1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1">
          <cell r="D871" t="str">
            <v>369051</v>
          </cell>
          <cell r="E871" t="str">
            <v>SNAP DRAGON INVESTMENTS P/L</v>
          </cell>
          <cell r="F871" t="str">
            <v>SNAP DRAGON INV</v>
          </cell>
          <cell r="G871">
            <v>1</v>
          </cell>
          <cell r="H871" t="str">
            <v>GLCLOSED</v>
          </cell>
          <cell r="I871">
            <v>0</v>
          </cell>
          <cell r="J871">
            <v>1</v>
          </cell>
          <cell r="K871">
            <v>6</v>
          </cell>
          <cell r="L871">
            <v>5</v>
          </cell>
          <cell r="M871">
            <v>5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99</v>
          </cell>
          <cell r="S871" t="str">
            <v>GLVBS10</v>
          </cell>
          <cell r="T871">
            <v>5</v>
          </cell>
          <cell r="U871">
            <v>5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4</v>
          </cell>
          <cell r="AA871">
            <v>0</v>
          </cell>
          <cell r="AB871">
            <v>1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</row>
        <row r="872">
          <cell r="D872" t="str">
            <v>369070</v>
          </cell>
          <cell r="E872" t="str">
            <v>BOWDEN INDUSTRIES HK</v>
          </cell>
          <cell r="F872" t="str">
            <v>BOWDEN IND HK</v>
          </cell>
          <cell r="G872">
            <v>1</v>
          </cell>
          <cell r="H872" t="str">
            <v>GLERROR</v>
          </cell>
          <cell r="I872">
            <v>0</v>
          </cell>
          <cell r="J872">
            <v>1</v>
          </cell>
          <cell r="K872">
            <v>6</v>
          </cell>
          <cell r="L872">
            <v>5</v>
          </cell>
          <cell r="M872">
            <v>5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3001</v>
          </cell>
          <cell r="S872" t="str">
            <v>GLVBS10</v>
          </cell>
          <cell r="T872">
            <v>5</v>
          </cell>
          <cell r="U872">
            <v>5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4</v>
          </cell>
          <cell r="AA872">
            <v>0</v>
          </cell>
          <cell r="AB872">
            <v>1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</row>
        <row r="873">
          <cell r="D873" t="str">
            <v>369071</v>
          </cell>
          <cell r="E873" t="str">
            <v>WELLSON INVESTMENTS</v>
          </cell>
          <cell r="F873" t="str">
            <v>WELLSON INVEST</v>
          </cell>
          <cell r="G873">
            <v>1</v>
          </cell>
          <cell r="H873" t="str">
            <v>GLCLOSED</v>
          </cell>
          <cell r="I873">
            <v>0</v>
          </cell>
          <cell r="J873">
            <v>1</v>
          </cell>
          <cell r="K873">
            <v>6</v>
          </cell>
          <cell r="L873">
            <v>5</v>
          </cell>
          <cell r="M873">
            <v>5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3001</v>
          </cell>
          <cell r="S873" t="str">
            <v>GLVBS10</v>
          </cell>
          <cell r="T873">
            <v>5</v>
          </cell>
          <cell r="U873">
            <v>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4</v>
          </cell>
          <cell r="AA873">
            <v>0</v>
          </cell>
          <cell r="AB873">
            <v>1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</row>
        <row r="874">
          <cell r="D874" t="str">
            <v>369101</v>
          </cell>
          <cell r="E874" t="str">
            <v>GERARD INDUSTRIES PTY LTD</v>
          </cell>
          <cell r="F874" t="str">
            <v>GIPL</v>
          </cell>
          <cell r="G874">
            <v>1</v>
          </cell>
          <cell r="H874" t="str">
            <v>GLFAMILY</v>
          </cell>
          <cell r="I874">
            <v>0</v>
          </cell>
          <cell r="J874">
            <v>1</v>
          </cell>
          <cell r="K874">
            <v>6</v>
          </cell>
          <cell r="L874">
            <v>5</v>
          </cell>
          <cell r="M874">
            <v>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3001</v>
          </cell>
          <cell r="S874" t="str">
            <v>GLVBS10</v>
          </cell>
          <cell r="T874">
            <v>5</v>
          </cell>
          <cell r="U874">
            <v>5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4</v>
          </cell>
          <cell r="AA874">
            <v>0</v>
          </cell>
          <cell r="AB874">
            <v>1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</row>
        <row r="875">
          <cell r="D875" t="str">
            <v>369104</v>
          </cell>
          <cell r="E875" t="str">
            <v>GERARD ORANGES PTY LTD</v>
          </cell>
          <cell r="F875" t="str">
            <v>GERARD ORANGES</v>
          </cell>
          <cell r="G875">
            <v>1</v>
          </cell>
          <cell r="H875" t="str">
            <v>GLCLOSED</v>
          </cell>
          <cell r="I875">
            <v>0</v>
          </cell>
          <cell r="J875">
            <v>1</v>
          </cell>
          <cell r="K875">
            <v>6</v>
          </cell>
          <cell r="L875">
            <v>5</v>
          </cell>
          <cell r="M875">
            <v>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99</v>
          </cell>
          <cell r="S875" t="str">
            <v>GLVBS10</v>
          </cell>
          <cell r="T875">
            <v>5</v>
          </cell>
          <cell r="U875">
            <v>5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4</v>
          </cell>
          <cell r="AA875">
            <v>0</v>
          </cell>
          <cell r="AB875">
            <v>1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D876" t="str">
            <v>369131</v>
          </cell>
          <cell r="E876" t="str">
            <v>CHIEF KITCHENWARE PTY LTD</v>
          </cell>
          <cell r="F876" t="str">
            <v>CHIEF KITCHENWR</v>
          </cell>
          <cell r="G876">
            <v>1</v>
          </cell>
          <cell r="H876" t="str">
            <v>GLJNL</v>
          </cell>
          <cell r="I876">
            <v>0</v>
          </cell>
          <cell r="J876">
            <v>1</v>
          </cell>
          <cell r="K876">
            <v>6</v>
          </cell>
          <cell r="L876">
            <v>5</v>
          </cell>
          <cell r="M876">
            <v>7</v>
          </cell>
          <cell r="N876">
            <v>6</v>
          </cell>
          <cell r="O876">
            <v>0</v>
          </cell>
          <cell r="P876">
            <v>0</v>
          </cell>
          <cell r="Q876">
            <v>1</v>
          </cell>
          <cell r="R876">
            <v>3001</v>
          </cell>
          <cell r="S876" t="str">
            <v>GLVBS10</v>
          </cell>
          <cell r="T876">
            <v>5</v>
          </cell>
          <cell r="U876">
            <v>7</v>
          </cell>
          <cell r="V876">
            <v>6</v>
          </cell>
          <cell r="W876">
            <v>5</v>
          </cell>
          <cell r="X876">
            <v>5</v>
          </cell>
          <cell r="Y876">
            <v>1</v>
          </cell>
          <cell r="Z876">
            <v>4</v>
          </cell>
          <cell r="AA876">
            <v>0</v>
          </cell>
          <cell r="AB876">
            <v>1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D877" t="str">
            <v>369132</v>
          </cell>
          <cell r="E877" t="str">
            <v>PARKVIEW PROPERTY TRUST</v>
          </cell>
          <cell r="F877" t="str">
            <v>PARKVIEW P/TRU</v>
          </cell>
          <cell r="G877">
            <v>1</v>
          </cell>
          <cell r="H877" t="str">
            <v>GLJNL</v>
          </cell>
          <cell r="I877">
            <v>0</v>
          </cell>
          <cell r="J877">
            <v>1</v>
          </cell>
          <cell r="K877">
            <v>6</v>
          </cell>
          <cell r="L877">
            <v>6</v>
          </cell>
          <cell r="M877">
            <v>7</v>
          </cell>
          <cell r="N877">
            <v>6</v>
          </cell>
          <cell r="O877">
            <v>5</v>
          </cell>
          <cell r="P877">
            <v>5</v>
          </cell>
          <cell r="Q877">
            <v>1</v>
          </cell>
          <cell r="R877">
            <v>3001</v>
          </cell>
          <cell r="S877" t="str">
            <v>GLVBS10</v>
          </cell>
          <cell r="T877">
            <v>6</v>
          </cell>
          <cell r="U877">
            <v>7</v>
          </cell>
          <cell r="V877">
            <v>6</v>
          </cell>
          <cell r="W877">
            <v>5</v>
          </cell>
          <cell r="X877">
            <v>5</v>
          </cell>
          <cell r="Y877">
            <v>1</v>
          </cell>
          <cell r="Z877">
            <v>4</v>
          </cell>
          <cell r="AA877">
            <v>0</v>
          </cell>
          <cell r="AB877">
            <v>1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</row>
        <row r="878">
          <cell r="D878" t="str">
            <v>369133</v>
          </cell>
          <cell r="E878" t="str">
            <v>FAIRVIEW PARK INVESTMENTS</v>
          </cell>
          <cell r="F878" t="str">
            <v>FAIRVIEW PARK</v>
          </cell>
          <cell r="G878">
            <v>1</v>
          </cell>
          <cell r="H878" t="str">
            <v>GLERROR</v>
          </cell>
          <cell r="I878">
            <v>0</v>
          </cell>
          <cell r="J878">
            <v>1</v>
          </cell>
          <cell r="K878">
            <v>6</v>
          </cell>
          <cell r="L878">
            <v>8</v>
          </cell>
          <cell r="M878">
            <v>5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3001</v>
          </cell>
          <cell r="S878" t="str">
            <v>GLVBS10</v>
          </cell>
          <cell r="T878">
            <v>8</v>
          </cell>
          <cell r="U878">
            <v>5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4</v>
          </cell>
          <cell r="AA878">
            <v>0</v>
          </cell>
          <cell r="AB878">
            <v>1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D879" t="str">
            <v>369134</v>
          </cell>
          <cell r="E879" t="str">
            <v>ST LOAN TO T&amp;R</v>
          </cell>
          <cell r="F879" t="str">
            <v>T&amp;R ST LOAN</v>
          </cell>
          <cell r="G879">
            <v>1</v>
          </cell>
          <cell r="H879" t="str">
            <v>GLERROR</v>
          </cell>
          <cell r="I879">
            <v>0</v>
          </cell>
          <cell r="J879">
            <v>1</v>
          </cell>
          <cell r="K879">
            <v>6</v>
          </cell>
          <cell r="L879">
            <v>5</v>
          </cell>
          <cell r="M879">
            <v>5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3001</v>
          </cell>
          <cell r="S879" t="str">
            <v>GLVBS10</v>
          </cell>
          <cell r="T879">
            <v>5</v>
          </cell>
          <cell r="U879">
            <v>5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4</v>
          </cell>
          <cell r="AA879">
            <v>0</v>
          </cell>
          <cell r="AB879">
            <v>1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D880" t="str">
            <v>369135</v>
          </cell>
          <cell r="E880" t="str">
            <v>P&amp;R ELECTRICAL</v>
          </cell>
          <cell r="F880" t="str">
            <v>P&amp;R ELECTRICAL</v>
          </cell>
          <cell r="G880">
            <v>1</v>
          </cell>
          <cell r="H880" t="str">
            <v>GLERROR</v>
          </cell>
          <cell r="I880">
            <v>0</v>
          </cell>
          <cell r="J880">
            <v>1</v>
          </cell>
          <cell r="K880">
            <v>6</v>
          </cell>
          <cell r="L880">
            <v>5</v>
          </cell>
          <cell r="M880">
            <v>5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3001</v>
          </cell>
          <cell r="S880" t="str">
            <v>GLVBS10</v>
          </cell>
          <cell r="T880">
            <v>5</v>
          </cell>
          <cell r="U880">
            <v>5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4</v>
          </cell>
          <cell r="AA880">
            <v>0</v>
          </cell>
          <cell r="AB880">
            <v>1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</row>
        <row r="881">
          <cell r="D881" t="str">
            <v>369137</v>
          </cell>
          <cell r="E881" t="str">
            <v>CLIPSAL TECHNOLOGIES, MALAYSIA</v>
          </cell>
          <cell r="F881" t="str">
            <v>CLIP TECH MALAY</v>
          </cell>
          <cell r="G881">
            <v>1</v>
          </cell>
          <cell r="H881" t="str">
            <v>GLERROR</v>
          </cell>
          <cell r="I881">
            <v>0</v>
          </cell>
          <cell r="J881">
            <v>1</v>
          </cell>
          <cell r="K881">
            <v>6</v>
          </cell>
          <cell r="L881">
            <v>5</v>
          </cell>
          <cell r="M881">
            <v>5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3001</v>
          </cell>
          <cell r="S881" t="str">
            <v>GLVBS10</v>
          </cell>
          <cell r="T881">
            <v>5</v>
          </cell>
          <cell r="U881">
            <v>5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4</v>
          </cell>
          <cell r="AA881">
            <v>0</v>
          </cell>
          <cell r="AB881">
            <v>1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</row>
        <row r="882">
          <cell r="D882" t="str">
            <v>369138</v>
          </cell>
          <cell r="E882" t="str">
            <v>FLINDERS PARK INVESTMENTS</v>
          </cell>
          <cell r="F882" t="str">
            <v>FLINDERS PARK</v>
          </cell>
          <cell r="G882">
            <v>1</v>
          </cell>
          <cell r="H882" t="str">
            <v>GLERROR</v>
          </cell>
          <cell r="I882">
            <v>0</v>
          </cell>
          <cell r="J882">
            <v>1</v>
          </cell>
          <cell r="K882">
            <v>6</v>
          </cell>
          <cell r="L882">
            <v>8</v>
          </cell>
          <cell r="M882">
            <v>5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3001</v>
          </cell>
          <cell r="S882" t="str">
            <v>GLVBS10</v>
          </cell>
          <cell r="T882">
            <v>8</v>
          </cell>
          <cell r="U882">
            <v>5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4</v>
          </cell>
          <cell r="AA882">
            <v>0</v>
          </cell>
          <cell r="AB882">
            <v>1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</row>
        <row r="883">
          <cell r="D883" t="str">
            <v>369139</v>
          </cell>
          <cell r="E883" t="str">
            <v>INGLEBURN PROPERTY TRUST</v>
          </cell>
          <cell r="F883" t="str">
            <v>INGLEBURN P/TRU</v>
          </cell>
          <cell r="G883">
            <v>1</v>
          </cell>
          <cell r="H883" t="str">
            <v>GLCLOSED</v>
          </cell>
          <cell r="I883">
            <v>0</v>
          </cell>
          <cell r="J883">
            <v>1</v>
          </cell>
          <cell r="K883">
            <v>6</v>
          </cell>
          <cell r="L883">
            <v>8</v>
          </cell>
          <cell r="M883">
            <v>5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3001</v>
          </cell>
          <cell r="S883" t="str">
            <v>GLVBS10</v>
          </cell>
          <cell r="T883">
            <v>8</v>
          </cell>
          <cell r="U883">
            <v>5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4</v>
          </cell>
          <cell r="AA883">
            <v>0</v>
          </cell>
          <cell r="AB883">
            <v>1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D884" t="str">
            <v>369140</v>
          </cell>
          <cell r="E884" t="str">
            <v>SEA CHANGE TECHNOLOGY PTY LTD</v>
          </cell>
          <cell r="F884" t="str">
            <v>SEA CHANGE TECH</v>
          </cell>
          <cell r="G884">
            <v>1</v>
          </cell>
          <cell r="H884" t="str">
            <v>GLERROR</v>
          </cell>
          <cell r="I884">
            <v>0</v>
          </cell>
          <cell r="J884">
            <v>1</v>
          </cell>
          <cell r="K884">
            <v>6</v>
          </cell>
          <cell r="L884">
            <v>5</v>
          </cell>
          <cell r="M884">
            <v>5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3001</v>
          </cell>
          <cell r="S884" t="str">
            <v>GLVBS10</v>
          </cell>
          <cell r="T884">
            <v>5</v>
          </cell>
          <cell r="U884">
            <v>5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4</v>
          </cell>
          <cell r="AA884">
            <v>0</v>
          </cell>
          <cell r="AB884">
            <v>1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</row>
        <row r="885">
          <cell r="D885" t="str">
            <v>369142</v>
          </cell>
          <cell r="E885" t="str">
            <v>LOAN WITH HAMESMORE</v>
          </cell>
          <cell r="F885" t="str">
            <v>HAMESMORE</v>
          </cell>
          <cell r="G885">
            <v>1</v>
          </cell>
          <cell r="H885" t="str">
            <v>GLERROR</v>
          </cell>
          <cell r="I885">
            <v>0</v>
          </cell>
          <cell r="J885">
            <v>1</v>
          </cell>
          <cell r="K885">
            <v>6</v>
          </cell>
          <cell r="L885">
            <v>8</v>
          </cell>
          <cell r="M885">
            <v>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001</v>
          </cell>
          <cell r="S885" t="str">
            <v>GLVBS10</v>
          </cell>
          <cell r="T885">
            <v>8</v>
          </cell>
          <cell r="U885">
            <v>5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4</v>
          </cell>
          <cell r="AA885">
            <v>0</v>
          </cell>
          <cell r="AB885">
            <v>1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D886" t="str">
            <v>369143</v>
          </cell>
          <cell r="E886" t="str">
            <v>LOAN WITH PHOTON ENGINEERING</v>
          </cell>
          <cell r="F886" t="str">
            <v>PHOTON ENGIN</v>
          </cell>
          <cell r="G886">
            <v>1</v>
          </cell>
          <cell r="H886" t="str">
            <v>GLCLOSED</v>
          </cell>
          <cell r="I886">
            <v>0</v>
          </cell>
          <cell r="J886">
            <v>1</v>
          </cell>
          <cell r="K886">
            <v>6</v>
          </cell>
          <cell r="L886">
            <v>5</v>
          </cell>
          <cell r="M886">
            <v>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3001</v>
          </cell>
          <cell r="S886" t="str">
            <v>GLVBS10</v>
          </cell>
          <cell r="T886">
            <v>5</v>
          </cell>
          <cell r="U886">
            <v>5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4</v>
          </cell>
          <cell r="AA886">
            <v>0</v>
          </cell>
          <cell r="AB886">
            <v>1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D887" t="str">
            <v>369144</v>
          </cell>
          <cell r="E887" t="str">
            <v>PIERLITE MANUFACTURING LTD</v>
          </cell>
          <cell r="F887" t="str">
            <v>PIERLITE MANUF</v>
          </cell>
          <cell r="G887">
            <v>1</v>
          </cell>
          <cell r="H887" t="str">
            <v>GLERROR</v>
          </cell>
          <cell r="I887">
            <v>0</v>
          </cell>
          <cell r="J887">
            <v>1</v>
          </cell>
          <cell r="K887">
            <v>6</v>
          </cell>
          <cell r="L887">
            <v>5</v>
          </cell>
          <cell r="M887">
            <v>5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3001</v>
          </cell>
          <cell r="S887" t="str">
            <v>GLVBS10</v>
          </cell>
          <cell r="T887">
            <v>5</v>
          </cell>
          <cell r="U887">
            <v>5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4</v>
          </cell>
          <cell r="AA887">
            <v>0</v>
          </cell>
          <cell r="AB887">
            <v>1</v>
          </cell>
          <cell r="AC887">
            <v>0</v>
          </cell>
          <cell r="AD887">
            <v>0</v>
          </cell>
          <cell r="AE887">
            <v>20010101</v>
          </cell>
          <cell r="AF887">
            <v>20010101</v>
          </cell>
        </row>
        <row r="888">
          <cell r="D888" t="str">
            <v>369145</v>
          </cell>
          <cell r="E888" t="str">
            <v>PIERLITE NZ</v>
          </cell>
          <cell r="F888" t="str">
            <v>PIERLITE NZ</v>
          </cell>
          <cell r="G888">
            <v>1</v>
          </cell>
          <cell r="H888" t="str">
            <v>GLCLOSED</v>
          </cell>
          <cell r="I888">
            <v>0</v>
          </cell>
          <cell r="J888">
            <v>1</v>
          </cell>
          <cell r="K888">
            <v>6</v>
          </cell>
          <cell r="L888">
            <v>5</v>
          </cell>
          <cell r="M888">
            <v>5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99</v>
          </cell>
          <cell r="S888" t="str">
            <v>GLVBS10</v>
          </cell>
          <cell r="T888">
            <v>5</v>
          </cell>
          <cell r="U888">
            <v>5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4</v>
          </cell>
          <cell r="AA888">
            <v>0</v>
          </cell>
          <cell r="AB888">
            <v>1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D889" t="str">
            <v>369147</v>
          </cell>
          <cell r="E889" t="str">
            <v>BRIGHT RING HOLDINGS LTD</v>
          </cell>
          <cell r="F889" t="str">
            <v>BRIGHT RING HLD</v>
          </cell>
          <cell r="G889">
            <v>1</v>
          </cell>
          <cell r="H889" t="str">
            <v>GLCLOSED</v>
          </cell>
          <cell r="I889">
            <v>0</v>
          </cell>
          <cell r="J889">
            <v>1</v>
          </cell>
          <cell r="K889">
            <v>6</v>
          </cell>
          <cell r="L889">
            <v>5</v>
          </cell>
          <cell r="M889">
            <v>5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99</v>
          </cell>
          <cell r="S889" t="str">
            <v>GLVBS10</v>
          </cell>
          <cell r="T889">
            <v>5</v>
          </cell>
          <cell r="U889">
            <v>5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4</v>
          </cell>
          <cell r="AA889">
            <v>0</v>
          </cell>
          <cell r="AB889">
            <v>1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D890" t="str">
            <v>369148</v>
          </cell>
          <cell r="E890" t="str">
            <v>STENHOUSE INVESTMENTS</v>
          </cell>
          <cell r="F890" t="str">
            <v>STENHOUSE INVES</v>
          </cell>
          <cell r="G890">
            <v>1</v>
          </cell>
          <cell r="H890" t="str">
            <v>GLERROR</v>
          </cell>
          <cell r="I890">
            <v>0</v>
          </cell>
          <cell r="J890">
            <v>1</v>
          </cell>
          <cell r="K890">
            <v>6</v>
          </cell>
          <cell r="L890">
            <v>5</v>
          </cell>
          <cell r="M890">
            <v>5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3001</v>
          </cell>
          <cell r="S890" t="str">
            <v>GLVBS10</v>
          </cell>
          <cell r="T890">
            <v>5</v>
          </cell>
          <cell r="U890">
            <v>5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4</v>
          </cell>
          <cell r="AA890">
            <v>0</v>
          </cell>
          <cell r="AB890">
            <v>1</v>
          </cell>
          <cell r="AC890">
            <v>0</v>
          </cell>
          <cell r="AD890">
            <v>0</v>
          </cell>
          <cell r="AE890">
            <v>20010101</v>
          </cell>
          <cell r="AF890">
            <v>20010101</v>
          </cell>
        </row>
        <row r="891">
          <cell r="D891" t="str">
            <v>369149</v>
          </cell>
          <cell r="E891" t="str">
            <v>EZI GRO INDUSTRIES PTY LTD</v>
          </cell>
          <cell r="F891" t="str">
            <v>EZI GRO INDUST</v>
          </cell>
          <cell r="G891">
            <v>1</v>
          </cell>
          <cell r="H891" t="str">
            <v>GLAP/AR</v>
          </cell>
          <cell r="I891">
            <v>0</v>
          </cell>
          <cell r="J891">
            <v>1</v>
          </cell>
          <cell r="K891">
            <v>6</v>
          </cell>
          <cell r="L891">
            <v>6</v>
          </cell>
          <cell r="M891">
            <v>7</v>
          </cell>
          <cell r="N891">
            <v>6</v>
          </cell>
          <cell r="O891">
            <v>0</v>
          </cell>
          <cell r="P891">
            <v>0</v>
          </cell>
          <cell r="Q891">
            <v>1</v>
          </cell>
          <cell r="R891">
            <v>99</v>
          </cell>
          <cell r="S891" t="str">
            <v>GLVBS10</v>
          </cell>
          <cell r="T891">
            <v>5</v>
          </cell>
          <cell r="U891">
            <v>5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4</v>
          </cell>
          <cell r="AA891">
            <v>0</v>
          </cell>
          <cell r="AB891">
            <v>1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</row>
        <row r="892">
          <cell r="D892" t="str">
            <v>369150</v>
          </cell>
          <cell r="E892" t="str">
            <v>CLIPSAL MOELLER</v>
          </cell>
          <cell r="F892" t="str">
            <v>CLIP MOELLER</v>
          </cell>
          <cell r="G892">
            <v>1</v>
          </cell>
          <cell r="H892" t="str">
            <v>GLERROR</v>
          </cell>
          <cell r="I892">
            <v>0</v>
          </cell>
          <cell r="J892">
            <v>1</v>
          </cell>
          <cell r="K892">
            <v>6</v>
          </cell>
          <cell r="L892">
            <v>5</v>
          </cell>
          <cell r="M892">
            <v>5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999999</v>
          </cell>
          <cell r="S892" t="str">
            <v>GLVBS10</v>
          </cell>
          <cell r="T892">
            <v>5</v>
          </cell>
          <cell r="U892">
            <v>5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4</v>
          </cell>
          <cell r="AA892">
            <v>0</v>
          </cell>
          <cell r="AB892">
            <v>1</v>
          </cell>
          <cell r="AC892">
            <v>0</v>
          </cell>
          <cell r="AD892">
            <v>0</v>
          </cell>
          <cell r="AE892">
            <v>20020930</v>
          </cell>
          <cell r="AF892">
            <v>20020930</v>
          </cell>
        </row>
        <row r="893">
          <cell r="D893" t="str">
            <v>369151</v>
          </cell>
          <cell r="E893" t="str">
            <v>CLIPSAL HELLAS</v>
          </cell>
          <cell r="F893" t="str">
            <v>CLIP HELLAS</v>
          </cell>
          <cell r="G893">
            <v>1</v>
          </cell>
          <cell r="H893" t="str">
            <v>GLCLOSED</v>
          </cell>
          <cell r="I893">
            <v>0</v>
          </cell>
          <cell r="J893">
            <v>1</v>
          </cell>
          <cell r="K893">
            <v>6</v>
          </cell>
          <cell r="L893">
            <v>5</v>
          </cell>
          <cell r="M893">
            <v>5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99</v>
          </cell>
          <cell r="S893" t="str">
            <v>GLVBS10</v>
          </cell>
          <cell r="T893">
            <v>5</v>
          </cell>
          <cell r="U893">
            <v>5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4</v>
          </cell>
          <cell r="AA893">
            <v>0</v>
          </cell>
          <cell r="AB893">
            <v>1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D894" t="str">
            <v>369152</v>
          </cell>
          <cell r="E894" t="str">
            <v>HUMULA TIMBERS</v>
          </cell>
          <cell r="F894" t="str">
            <v>HUMULA TIMBERS</v>
          </cell>
          <cell r="G894">
            <v>1</v>
          </cell>
          <cell r="H894" t="str">
            <v>GLCLOSED</v>
          </cell>
          <cell r="I894">
            <v>0</v>
          </cell>
          <cell r="J894">
            <v>1</v>
          </cell>
          <cell r="K894">
            <v>6</v>
          </cell>
          <cell r="L894">
            <v>5</v>
          </cell>
          <cell r="M894">
            <v>5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99</v>
          </cell>
          <cell r="S894" t="str">
            <v>GLVBS10</v>
          </cell>
          <cell r="T894">
            <v>5</v>
          </cell>
          <cell r="U894">
            <v>5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4</v>
          </cell>
          <cell r="AA894">
            <v>0</v>
          </cell>
          <cell r="AB894">
            <v>1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D895" t="str">
            <v>369153</v>
          </cell>
          <cell r="E895" t="str">
            <v>GINLEE - ST LOAN</v>
          </cell>
          <cell r="F895" t="str">
            <v>GINLEE</v>
          </cell>
          <cell r="G895">
            <v>1</v>
          </cell>
          <cell r="H895" t="str">
            <v>GLERROR</v>
          </cell>
          <cell r="I895">
            <v>0</v>
          </cell>
          <cell r="J895">
            <v>1</v>
          </cell>
          <cell r="K895">
            <v>6</v>
          </cell>
          <cell r="L895">
            <v>5</v>
          </cell>
          <cell r="M895">
            <v>5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3001</v>
          </cell>
          <cell r="S895" t="str">
            <v>GLVBS10</v>
          </cell>
          <cell r="T895">
            <v>5</v>
          </cell>
          <cell r="U895">
            <v>5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4</v>
          </cell>
          <cell r="AA895">
            <v>0</v>
          </cell>
          <cell r="AB895">
            <v>1</v>
          </cell>
          <cell r="AC895">
            <v>0</v>
          </cell>
          <cell r="AD895">
            <v>0</v>
          </cell>
          <cell r="AE895">
            <v>20010101</v>
          </cell>
          <cell r="AF895">
            <v>20010101</v>
          </cell>
        </row>
        <row r="896">
          <cell r="D896" t="str">
            <v>369154</v>
          </cell>
          <cell r="E896" t="str">
            <v>CHUN SHAN - ST LOAN</v>
          </cell>
          <cell r="F896" t="str">
            <v>CHUN SHAN</v>
          </cell>
          <cell r="G896">
            <v>1</v>
          </cell>
          <cell r="H896" t="str">
            <v>GLERROR</v>
          </cell>
          <cell r="I896">
            <v>0</v>
          </cell>
          <cell r="J896">
            <v>1</v>
          </cell>
          <cell r="K896">
            <v>6</v>
          </cell>
          <cell r="L896">
            <v>5</v>
          </cell>
          <cell r="M896">
            <v>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3001</v>
          </cell>
          <cell r="S896" t="str">
            <v>GLVBS10</v>
          </cell>
          <cell r="T896">
            <v>5</v>
          </cell>
          <cell r="U896">
            <v>5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4</v>
          </cell>
          <cell r="AA896">
            <v>0</v>
          </cell>
          <cell r="AB896">
            <v>1</v>
          </cell>
          <cell r="AC896">
            <v>0</v>
          </cell>
          <cell r="AD896">
            <v>0</v>
          </cell>
          <cell r="AE896">
            <v>20010101</v>
          </cell>
          <cell r="AF896">
            <v>20010101</v>
          </cell>
        </row>
        <row r="897">
          <cell r="D897" t="str">
            <v>369155</v>
          </cell>
          <cell r="E897" t="str">
            <v>CLIPSAL INDIA - ST LOAN</v>
          </cell>
          <cell r="F897" t="str">
            <v>CLIPSAL INDIA</v>
          </cell>
          <cell r="G897">
            <v>1</v>
          </cell>
          <cell r="H897" t="str">
            <v>GLERROR</v>
          </cell>
          <cell r="I897">
            <v>0</v>
          </cell>
          <cell r="J897">
            <v>1</v>
          </cell>
          <cell r="K897">
            <v>6</v>
          </cell>
          <cell r="L897">
            <v>5</v>
          </cell>
          <cell r="M897">
            <v>5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3001</v>
          </cell>
          <cell r="S897" t="str">
            <v>GLVBS10</v>
          </cell>
          <cell r="T897">
            <v>5</v>
          </cell>
          <cell r="U897">
            <v>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4</v>
          </cell>
          <cell r="AA897">
            <v>0</v>
          </cell>
          <cell r="AB897">
            <v>1</v>
          </cell>
          <cell r="AC897">
            <v>0</v>
          </cell>
          <cell r="AD897">
            <v>0</v>
          </cell>
          <cell r="AE897">
            <v>20010101</v>
          </cell>
          <cell r="AF897">
            <v>20010101</v>
          </cell>
        </row>
        <row r="898">
          <cell r="D898" t="str">
            <v>369156</v>
          </cell>
          <cell r="E898" t="str">
            <v>VS LIGHTING CONTROLS (WELLSON)</v>
          </cell>
          <cell r="F898" t="str">
            <v>VSLC (WELLSON)</v>
          </cell>
          <cell r="G898">
            <v>1</v>
          </cell>
          <cell r="H898" t="str">
            <v>GLERROR</v>
          </cell>
          <cell r="I898">
            <v>0</v>
          </cell>
          <cell r="J898">
            <v>1</v>
          </cell>
          <cell r="K898">
            <v>6</v>
          </cell>
          <cell r="L898">
            <v>5</v>
          </cell>
          <cell r="M898">
            <v>5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3001</v>
          </cell>
          <cell r="S898" t="str">
            <v>GLVBS10</v>
          </cell>
          <cell r="T898">
            <v>5</v>
          </cell>
          <cell r="U898">
            <v>5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4</v>
          </cell>
          <cell r="AA898">
            <v>0</v>
          </cell>
          <cell r="AB898">
            <v>1</v>
          </cell>
          <cell r="AC898">
            <v>0</v>
          </cell>
          <cell r="AD898">
            <v>0</v>
          </cell>
          <cell r="AE898">
            <v>20010101</v>
          </cell>
          <cell r="AF898">
            <v>20010101</v>
          </cell>
        </row>
        <row r="899">
          <cell r="D899" t="str">
            <v>369157</v>
          </cell>
          <cell r="E899" t="str">
            <v>B&amp;LC PTY LTD (CONPOWER/OCE)</v>
          </cell>
          <cell r="F899" t="str">
            <v>B&amp;LC PTY LTD</v>
          </cell>
          <cell r="G899">
            <v>1</v>
          </cell>
          <cell r="H899" t="str">
            <v>GLERROR</v>
          </cell>
          <cell r="I899">
            <v>0</v>
          </cell>
          <cell r="J899">
            <v>1</v>
          </cell>
          <cell r="K899">
            <v>6</v>
          </cell>
          <cell r="L899">
            <v>5</v>
          </cell>
          <cell r="M899">
            <v>5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3001</v>
          </cell>
          <cell r="S899" t="str">
            <v>GLVBS10</v>
          </cell>
          <cell r="T899">
            <v>5</v>
          </cell>
          <cell r="U899">
            <v>5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4</v>
          </cell>
          <cell r="AA899">
            <v>0</v>
          </cell>
          <cell r="AB899">
            <v>1</v>
          </cell>
          <cell r="AC899">
            <v>0</v>
          </cell>
          <cell r="AD899">
            <v>0</v>
          </cell>
          <cell r="AE899">
            <v>20010101</v>
          </cell>
          <cell r="AF899">
            <v>20010101</v>
          </cell>
        </row>
        <row r="900">
          <cell r="D900" t="str">
            <v>369158</v>
          </cell>
          <cell r="E900" t="str">
            <v>CLIPSAL NTLO MATLA</v>
          </cell>
          <cell r="F900" t="str">
            <v>CLIP NTLO MATLA</v>
          </cell>
          <cell r="G900">
            <v>1</v>
          </cell>
          <cell r="H900" t="str">
            <v>GLERROR</v>
          </cell>
          <cell r="I900">
            <v>0</v>
          </cell>
          <cell r="J900">
            <v>1</v>
          </cell>
          <cell r="K900">
            <v>6</v>
          </cell>
          <cell r="L900">
            <v>5</v>
          </cell>
          <cell r="M900">
            <v>5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3001</v>
          </cell>
          <cell r="S900" t="str">
            <v>GLVBS10</v>
          </cell>
          <cell r="T900">
            <v>5</v>
          </cell>
          <cell r="U900">
            <v>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4</v>
          </cell>
          <cell r="AA900">
            <v>0</v>
          </cell>
          <cell r="AB900">
            <v>1</v>
          </cell>
          <cell r="AC900">
            <v>0</v>
          </cell>
          <cell r="AD900">
            <v>0</v>
          </cell>
          <cell r="AE900">
            <v>20010101</v>
          </cell>
          <cell r="AF900">
            <v>20010101</v>
          </cell>
        </row>
        <row r="901">
          <cell r="D901" t="str">
            <v>369910</v>
          </cell>
          <cell r="E901" t="str">
            <v>GERARD CORPORATION PTY LTD</v>
          </cell>
          <cell r="F901" t="str">
            <v>GERARD CORP</v>
          </cell>
          <cell r="G901">
            <v>1</v>
          </cell>
          <cell r="H901" t="str">
            <v>GLERROR</v>
          </cell>
          <cell r="I901">
            <v>0</v>
          </cell>
          <cell r="J901">
            <v>1</v>
          </cell>
          <cell r="K901">
            <v>6</v>
          </cell>
          <cell r="L901">
            <v>5</v>
          </cell>
          <cell r="M901">
            <v>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99</v>
          </cell>
          <cell r="S901" t="str">
            <v>GLVBS10</v>
          </cell>
          <cell r="T901">
            <v>5</v>
          </cell>
          <cell r="U901">
            <v>5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4</v>
          </cell>
          <cell r="AA901">
            <v>0</v>
          </cell>
          <cell r="AB901">
            <v>1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</row>
        <row r="902">
          <cell r="D902" t="str">
            <v>369950</v>
          </cell>
          <cell r="E902" t="str">
            <v>CLIPSAL INDUSTRIES (NZ) LTD</v>
          </cell>
          <cell r="F902" t="str">
            <v>CINZ</v>
          </cell>
          <cell r="G902">
            <v>1</v>
          </cell>
          <cell r="H902" t="str">
            <v>GLERROR</v>
          </cell>
          <cell r="I902">
            <v>0</v>
          </cell>
          <cell r="J902">
            <v>1</v>
          </cell>
          <cell r="K902">
            <v>6</v>
          </cell>
          <cell r="L902">
            <v>5</v>
          </cell>
          <cell r="M902">
            <v>5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3001</v>
          </cell>
          <cell r="S902" t="str">
            <v>GLVBS10</v>
          </cell>
          <cell r="T902">
            <v>5</v>
          </cell>
          <cell r="U902">
            <v>5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4</v>
          </cell>
          <cell r="AA902">
            <v>0</v>
          </cell>
          <cell r="AB902">
            <v>1</v>
          </cell>
          <cell r="AC902">
            <v>0</v>
          </cell>
          <cell r="AD902">
            <v>0</v>
          </cell>
          <cell r="AE902">
            <v>20010101</v>
          </cell>
          <cell r="AF902">
            <v>20010101</v>
          </cell>
        </row>
        <row r="903">
          <cell r="D903" t="str">
            <v>369954</v>
          </cell>
          <cell r="E903" t="str">
            <v>GERARD HOLDINGS PTY LTD</v>
          </cell>
          <cell r="F903" t="str">
            <v>GERARD HOLDINGS</v>
          </cell>
          <cell r="G903">
            <v>1</v>
          </cell>
          <cell r="H903" t="str">
            <v>GLERROR</v>
          </cell>
          <cell r="I903">
            <v>0</v>
          </cell>
          <cell r="J903">
            <v>1</v>
          </cell>
          <cell r="K903">
            <v>6</v>
          </cell>
          <cell r="L903">
            <v>5</v>
          </cell>
          <cell r="M903">
            <v>5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3001</v>
          </cell>
          <cell r="S903" t="str">
            <v>GLVBS10</v>
          </cell>
          <cell r="T903">
            <v>5</v>
          </cell>
          <cell r="U903">
            <v>5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4</v>
          </cell>
          <cell r="AA903">
            <v>0</v>
          </cell>
          <cell r="AB903">
            <v>1</v>
          </cell>
          <cell r="AC903">
            <v>0</v>
          </cell>
          <cell r="AD903">
            <v>0</v>
          </cell>
          <cell r="AE903">
            <v>20010101</v>
          </cell>
          <cell r="AF903">
            <v>20010101</v>
          </cell>
        </row>
        <row r="904">
          <cell r="D904" t="str">
            <v>369957</v>
          </cell>
          <cell r="E904" t="str">
            <v>WHARFDALE FARMING COMPANY LIMITED</v>
          </cell>
          <cell r="F904" t="str">
            <v>WHARFDALE FARM</v>
          </cell>
          <cell r="G904">
            <v>1</v>
          </cell>
          <cell r="H904" t="str">
            <v>GLERROR</v>
          </cell>
          <cell r="I904">
            <v>0</v>
          </cell>
          <cell r="J904">
            <v>1</v>
          </cell>
          <cell r="K904">
            <v>6</v>
          </cell>
          <cell r="L904">
            <v>5</v>
          </cell>
          <cell r="M904">
            <v>5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3001</v>
          </cell>
          <cell r="S904" t="str">
            <v>GLVBS10</v>
          </cell>
          <cell r="T904">
            <v>5</v>
          </cell>
          <cell r="U904">
            <v>5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4</v>
          </cell>
          <cell r="AA904">
            <v>0</v>
          </cell>
          <cell r="AB904">
            <v>1</v>
          </cell>
          <cell r="AC904">
            <v>0</v>
          </cell>
          <cell r="AD904">
            <v>0</v>
          </cell>
          <cell r="AE904">
            <v>20010101</v>
          </cell>
          <cell r="AF904">
            <v>20010101</v>
          </cell>
        </row>
        <row r="905">
          <cell r="D905" t="str">
            <v>369958</v>
          </cell>
          <cell r="E905" t="str">
            <v>MT PEMBER LTD</v>
          </cell>
          <cell r="F905" t="str">
            <v>MT PEMBER LTD</v>
          </cell>
          <cell r="G905">
            <v>1</v>
          </cell>
          <cell r="H905" t="str">
            <v>GLERROR</v>
          </cell>
          <cell r="I905">
            <v>0</v>
          </cell>
          <cell r="J905">
            <v>1</v>
          </cell>
          <cell r="K905">
            <v>6</v>
          </cell>
          <cell r="L905">
            <v>5</v>
          </cell>
          <cell r="M905">
            <v>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3001</v>
          </cell>
          <cell r="S905" t="str">
            <v>GLVBS10</v>
          </cell>
          <cell r="T905">
            <v>5</v>
          </cell>
          <cell r="U905">
            <v>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4</v>
          </cell>
          <cell r="AA905">
            <v>0</v>
          </cell>
          <cell r="AB905">
            <v>1</v>
          </cell>
          <cell r="AC905">
            <v>0</v>
          </cell>
          <cell r="AD905">
            <v>0</v>
          </cell>
          <cell r="AE905">
            <v>20010101</v>
          </cell>
          <cell r="AF905">
            <v>20010101</v>
          </cell>
        </row>
        <row r="906">
          <cell r="D906" t="str">
            <v>369959</v>
          </cell>
          <cell r="E906" t="str">
            <v>MOELLER ELECTRIC LOAN ACCT</v>
          </cell>
          <cell r="F906" t="str">
            <v>MOELLER ELECT</v>
          </cell>
          <cell r="G906">
            <v>1</v>
          </cell>
          <cell r="H906" t="str">
            <v>GLERROR</v>
          </cell>
          <cell r="I906">
            <v>0</v>
          </cell>
          <cell r="J906">
            <v>1</v>
          </cell>
          <cell r="K906">
            <v>6</v>
          </cell>
          <cell r="L906">
            <v>5</v>
          </cell>
          <cell r="M906">
            <v>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3001</v>
          </cell>
          <cell r="S906" t="str">
            <v>GLVBS10</v>
          </cell>
          <cell r="T906">
            <v>5</v>
          </cell>
          <cell r="U906">
            <v>5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4</v>
          </cell>
          <cell r="AA906">
            <v>0</v>
          </cell>
          <cell r="AB906">
            <v>1</v>
          </cell>
          <cell r="AC906">
            <v>0</v>
          </cell>
          <cell r="AD906">
            <v>0</v>
          </cell>
          <cell r="AE906">
            <v>20010101</v>
          </cell>
          <cell r="AF906">
            <v>20010101</v>
          </cell>
        </row>
        <row r="907">
          <cell r="D907" t="str">
            <v>374000</v>
          </cell>
          <cell r="E907" t="str">
            <v>CURR INVESTMENTS OTHER LISTED</v>
          </cell>
          <cell r="F907" t="str">
            <v>INVESTMENTS</v>
          </cell>
          <cell r="G907">
            <v>0</v>
          </cell>
          <cell r="H907" t="str">
            <v>GLCHQ</v>
          </cell>
          <cell r="I907">
            <v>0</v>
          </cell>
          <cell r="J907">
            <v>1</v>
          </cell>
          <cell r="K907">
            <v>6</v>
          </cell>
          <cell r="L907">
            <v>5</v>
          </cell>
          <cell r="M907">
            <v>5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3001</v>
          </cell>
          <cell r="S907" t="str">
            <v>GLVBS10</v>
          </cell>
          <cell r="T907">
            <v>5</v>
          </cell>
          <cell r="U907">
            <v>5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4</v>
          </cell>
          <cell r="AA907">
            <v>0</v>
          </cell>
          <cell r="AB907">
            <v>1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D908" t="str">
            <v>375010</v>
          </cell>
          <cell r="E908" t="str">
            <v>CURR TAX RECEIVABLE - PROVN</v>
          </cell>
          <cell r="F908" t="str">
            <v>TAX REC PROVN</v>
          </cell>
          <cell r="G908">
            <v>1</v>
          </cell>
          <cell r="H908" t="str">
            <v>GLERROR</v>
          </cell>
          <cell r="I908">
            <v>0</v>
          </cell>
          <cell r="J908">
            <v>1</v>
          </cell>
          <cell r="K908">
            <v>6</v>
          </cell>
          <cell r="L908">
            <v>5</v>
          </cell>
          <cell r="M908">
            <v>5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3001</v>
          </cell>
          <cell r="S908" t="str">
            <v>GLVBS10</v>
          </cell>
          <cell r="T908">
            <v>5</v>
          </cell>
          <cell r="U908">
            <v>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4</v>
          </cell>
          <cell r="AA908">
            <v>0</v>
          </cell>
          <cell r="AB908">
            <v>1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</row>
        <row r="909">
          <cell r="D909" t="str">
            <v>375012</v>
          </cell>
          <cell r="E909" t="str">
            <v>CURR TAX RECEIVABLE - PMT</v>
          </cell>
          <cell r="F909" t="str">
            <v>TAX REC PMT</v>
          </cell>
          <cell r="G909">
            <v>1</v>
          </cell>
          <cell r="H909" t="str">
            <v>GLERROR</v>
          </cell>
          <cell r="I909">
            <v>0</v>
          </cell>
          <cell r="J909">
            <v>1</v>
          </cell>
          <cell r="K909">
            <v>6</v>
          </cell>
          <cell r="L909">
            <v>5</v>
          </cell>
          <cell r="M909">
            <v>5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3001</v>
          </cell>
          <cell r="S909" t="str">
            <v>GLVBS10</v>
          </cell>
          <cell r="T909">
            <v>5</v>
          </cell>
          <cell r="U909">
            <v>5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4</v>
          </cell>
          <cell r="AA909">
            <v>0</v>
          </cell>
          <cell r="AB909">
            <v>1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D910" t="str">
            <v>381000</v>
          </cell>
          <cell r="E910" t="str">
            <v>STOCK - RAW MATERIALS</v>
          </cell>
          <cell r="F910" t="str">
            <v>STOCK RMATL</v>
          </cell>
          <cell r="G910">
            <v>0</v>
          </cell>
          <cell r="H910" t="str">
            <v>GLJNL</v>
          </cell>
          <cell r="I910">
            <v>0</v>
          </cell>
          <cell r="J910">
            <v>1</v>
          </cell>
          <cell r="K910">
            <v>6</v>
          </cell>
          <cell r="L910">
            <v>5</v>
          </cell>
          <cell r="M910">
            <v>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3001</v>
          </cell>
          <cell r="S910" t="str">
            <v>GLVBS10</v>
          </cell>
          <cell r="T910">
            <v>5</v>
          </cell>
          <cell r="U910">
            <v>5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4</v>
          </cell>
          <cell r="AA910">
            <v>0</v>
          </cell>
          <cell r="AB910">
            <v>1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1">
          <cell r="D911" t="str">
            <v>382000</v>
          </cell>
          <cell r="E911" t="str">
            <v>STOCK - WORK IN PROGRESS</v>
          </cell>
          <cell r="F911" t="str">
            <v>STOCK WIP</v>
          </cell>
          <cell r="G911">
            <v>0</v>
          </cell>
          <cell r="H911" t="str">
            <v>GLJNL</v>
          </cell>
          <cell r="I911">
            <v>0</v>
          </cell>
          <cell r="J911">
            <v>1</v>
          </cell>
          <cell r="K911">
            <v>6</v>
          </cell>
          <cell r="L911">
            <v>5</v>
          </cell>
          <cell r="M911">
            <v>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3001</v>
          </cell>
          <cell r="S911" t="str">
            <v>GLVBS10</v>
          </cell>
          <cell r="T911">
            <v>5</v>
          </cell>
          <cell r="U911">
            <v>5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4</v>
          </cell>
          <cell r="AA911">
            <v>0</v>
          </cell>
          <cell r="AB911">
            <v>1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</row>
        <row r="912">
          <cell r="D912" t="str">
            <v>382100</v>
          </cell>
          <cell r="E912" t="str">
            <v>STOCK - WIP ISSUES</v>
          </cell>
          <cell r="F912" t="str">
            <v>STOCK WIP ISS</v>
          </cell>
          <cell r="G912">
            <v>0</v>
          </cell>
          <cell r="H912" t="str">
            <v>GLJNL</v>
          </cell>
          <cell r="I912">
            <v>0</v>
          </cell>
          <cell r="J912">
            <v>1</v>
          </cell>
          <cell r="K912">
            <v>6</v>
          </cell>
          <cell r="L912">
            <v>5</v>
          </cell>
          <cell r="M912">
            <v>5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3001</v>
          </cell>
          <cell r="S912" t="str">
            <v>GLVBS10</v>
          </cell>
          <cell r="T912">
            <v>5</v>
          </cell>
          <cell r="U912">
            <v>5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4</v>
          </cell>
          <cell r="AA912">
            <v>0</v>
          </cell>
          <cell r="AB912">
            <v>1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D913" t="str">
            <v>382200</v>
          </cell>
          <cell r="E913" t="str">
            <v>VINTAGE ABSORPTION (WIP)</v>
          </cell>
          <cell r="F913" t="str">
            <v>STOCK VINT ABS</v>
          </cell>
          <cell r="G913">
            <v>0</v>
          </cell>
          <cell r="H913" t="str">
            <v>GLACCT</v>
          </cell>
          <cell r="I913">
            <v>0</v>
          </cell>
          <cell r="J913">
            <v>1</v>
          </cell>
          <cell r="K913">
            <v>6</v>
          </cell>
          <cell r="L913">
            <v>5</v>
          </cell>
          <cell r="M913">
            <v>5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3001</v>
          </cell>
          <cell r="S913" t="str">
            <v>GLVBS10</v>
          </cell>
          <cell r="T913">
            <v>5</v>
          </cell>
          <cell r="U913">
            <v>5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4</v>
          </cell>
          <cell r="AA913">
            <v>0</v>
          </cell>
          <cell r="AB913">
            <v>1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D914" t="str">
            <v>382400</v>
          </cell>
          <cell r="E914" t="str">
            <v>STOCK - SUBCONTRACTING WIP</v>
          </cell>
          <cell r="F914" t="str">
            <v>STK SUBCONT WIP</v>
          </cell>
          <cell r="G914">
            <v>0</v>
          </cell>
          <cell r="H914" t="str">
            <v>GLJNL</v>
          </cell>
          <cell r="I914">
            <v>0</v>
          </cell>
          <cell r="J914">
            <v>1</v>
          </cell>
          <cell r="K914">
            <v>6</v>
          </cell>
          <cell r="L914">
            <v>5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3001</v>
          </cell>
          <cell r="S914" t="str">
            <v>GLVBS10</v>
          </cell>
          <cell r="T914">
            <v>5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4</v>
          </cell>
          <cell r="AA914">
            <v>0</v>
          </cell>
          <cell r="AB914">
            <v>1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D915" t="str">
            <v>383000</v>
          </cell>
          <cell r="E915" t="str">
            <v>STOCK - FINISHED GOODS</v>
          </cell>
          <cell r="F915" t="str">
            <v>STOCK FGDS</v>
          </cell>
          <cell r="G915">
            <v>0</v>
          </cell>
          <cell r="H915" t="str">
            <v>GLJNL</v>
          </cell>
          <cell r="I915">
            <v>0</v>
          </cell>
          <cell r="J915">
            <v>1</v>
          </cell>
          <cell r="K915">
            <v>6</v>
          </cell>
          <cell r="L915">
            <v>5</v>
          </cell>
          <cell r="M915">
            <v>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3001</v>
          </cell>
          <cell r="S915" t="str">
            <v>GLVBS10</v>
          </cell>
          <cell r="T915">
            <v>5</v>
          </cell>
          <cell r="U915">
            <v>5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4</v>
          </cell>
          <cell r="AA915">
            <v>0</v>
          </cell>
          <cell r="AB915">
            <v>1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</row>
        <row r="916">
          <cell r="D916" t="str">
            <v>383100</v>
          </cell>
          <cell r="E916" t="str">
            <v>STOCK FINISHED GOOD RETURNS NOT INSPECTD</v>
          </cell>
          <cell r="F916" t="str">
            <v>STOCK FGD RETNS</v>
          </cell>
          <cell r="G916">
            <v>0</v>
          </cell>
          <cell r="H916" t="str">
            <v>GLJNL</v>
          </cell>
          <cell r="I916">
            <v>0</v>
          </cell>
          <cell r="J916">
            <v>1</v>
          </cell>
          <cell r="K916">
            <v>6</v>
          </cell>
          <cell r="L916">
            <v>5</v>
          </cell>
          <cell r="M916">
            <v>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3001</v>
          </cell>
          <cell r="S916" t="str">
            <v>GLVBS10</v>
          </cell>
          <cell r="T916">
            <v>5</v>
          </cell>
          <cell r="U916">
            <v>5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4</v>
          </cell>
          <cell r="AA916">
            <v>0</v>
          </cell>
          <cell r="AB916">
            <v>1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D917" t="str">
            <v>383900</v>
          </cell>
          <cell r="E917" t="str">
            <v>GOODS DELIVERED NOT INVOICED</v>
          </cell>
          <cell r="F917" t="str">
            <v>GDNI</v>
          </cell>
          <cell r="G917">
            <v>0</v>
          </cell>
          <cell r="H917" t="str">
            <v>GLJNL</v>
          </cell>
          <cell r="I917">
            <v>0</v>
          </cell>
          <cell r="J917">
            <v>1</v>
          </cell>
          <cell r="K917">
            <v>6</v>
          </cell>
          <cell r="L917">
            <v>5</v>
          </cell>
          <cell r="M917">
            <v>5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3001</v>
          </cell>
          <cell r="S917" t="str">
            <v>GLVBS10</v>
          </cell>
          <cell r="T917">
            <v>5</v>
          </cell>
          <cell r="U917">
            <v>5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4</v>
          </cell>
          <cell r="AA917">
            <v>0</v>
          </cell>
          <cell r="AB917">
            <v>1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D918" t="str">
            <v>383901</v>
          </cell>
          <cell r="E918" t="str">
            <v>GOODS DELIVERED NOT INVOICED - DIR DEL</v>
          </cell>
          <cell r="F918" t="str">
            <v>GDNI - DIR DEL</v>
          </cell>
          <cell r="G918">
            <v>0</v>
          </cell>
          <cell r="H918" t="str">
            <v>GLJNL</v>
          </cell>
          <cell r="I918">
            <v>0</v>
          </cell>
          <cell r="J918">
            <v>1</v>
          </cell>
          <cell r="K918">
            <v>6</v>
          </cell>
          <cell r="L918">
            <v>5</v>
          </cell>
          <cell r="M918">
            <v>5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3001</v>
          </cell>
          <cell r="S918" t="str">
            <v>GLVBS10</v>
          </cell>
          <cell r="T918">
            <v>5</v>
          </cell>
          <cell r="U918">
            <v>5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4</v>
          </cell>
          <cell r="AA918">
            <v>0</v>
          </cell>
          <cell r="AB918">
            <v>1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D919" t="str">
            <v>383902</v>
          </cell>
          <cell r="E919" t="str">
            <v>GDNI RET-CUST COS/INSP CLEARING</v>
          </cell>
          <cell r="F919" t="str">
            <v>GDNI - RET-CUST</v>
          </cell>
          <cell r="G919">
            <v>0</v>
          </cell>
          <cell r="H919" t="str">
            <v>GLJNL</v>
          </cell>
          <cell r="I919">
            <v>0</v>
          </cell>
          <cell r="J919">
            <v>1</v>
          </cell>
          <cell r="K919">
            <v>6</v>
          </cell>
          <cell r="L919">
            <v>5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3001</v>
          </cell>
          <cell r="S919" t="str">
            <v>GLVBS10</v>
          </cell>
          <cell r="T919">
            <v>5</v>
          </cell>
          <cell r="U919">
            <v>5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4</v>
          </cell>
          <cell r="AA919">
            <v>0</v>
          </cell>
          <cell r="AB919">
            <v>1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D920" t="str">
            <v>383903</v>
          </cell>
          <cell r="E920" t="str">
            <v>GDNI-CUST RETURNS NOT CREDITED</v>
          </cell>
          <cell r="F920" t="str">
            <v>GDNI - CRR/ECG</v>
          </cell>
          <cell r="G920">
            <v>0</v>
          </cell>
          <cell r="H920" t="str">
            <v>GLJNL</v>
          </cell>
          <cell r="I920">
            <v>0</v>
          </cell>
          <cell r="J920">
            <v>1</v>
          </cell>
          <cell r="K920">
            <v>6</v>
          </cell>
          <cell r="L920">
            <v>5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3001</v>
          </cell>
          <cell r="S920" t="str">
            <v>GLVBS10</v>
          </cell>
          <cell r="T920">
            <v>5</v>
          </cell>
          <cell r="U920">
            <v>5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4</v>
          </cell>
          <cell r="AA920">
            <v>0</v>
          </cell>
          <cell r="AB920">
            <v>1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D921" t="str">
            <v>383904</v>
          </cell>
          <cell r="E921" t="str">
            <v>SERVICE AGENT PMTS CLEARING</v>
          </cell>
          <cell r="F921" t="str">
            <v>SVA PMT CLG</v>
          </cell>
          <cell r="G921">
            <v>0</v>
          </cell>
          <cell r="H921" t="str">
            <v>GLJNL</v>
          </cell>
          <cell r="I921">
            <v>0</v>
          </cell>
          <cell r="J921">
            <v>1</v>
          </cell>
          <cell r="K921">
            <v>0</v>
          </cell>
          <cell r="L921">
            <v>5</v>
          </cell>
          <cell r="M921">
            <v>4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3001</v>
          </cell>
          <cell r="S921" t="str">
            <v>GLVBS10</v>
          </cell>
          <cell r="T921">
            <v>5</v>
          </cell>
          <cell r="U921">
            <v>5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1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D922" t="str">
            <v>383905</v>
          </cell>
          <cell r="E922" t="str">
            <v>BRANCH INCENTIVE PMTS CLEARING</v>
          </cell>
          <cell r="F922" t="str">
            <v>BRCH INC PMTCLG</v>
          </cell>
          <cell r="G922">
            <v>0</v>
          </cell>
          <cell r="H922" t="str">
            <v>GLCHQ</v>
          </cell>
          <cell r="I922">
            <v>0</v>
          </cell>
          <cell r="J922">
            <v>1</v>
          </cell>
          <cell r="K922">
            <v>0</v>
          </cell>
          <cell r="L922">
            <v>5</v>
          </cell>
          <cell r="M922">
            <v>4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3001</v>
          </cell>
          <cell r="S922" t="str">
            <v>GLVBS10</v>
          </cell>
          <cell r="T922">
            <v>5</v>
          </cell>
          <cell r="U922">
            <v>5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1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D923" t="str">
            <v>384900</v>
          </cell>
          <cell r="E923" t="str">
            <v>STOCK IN TRANSIT</v>
          </cell>
          <cell r="F923" t="str">
            <v>STOCK IN TRANSI</v>
          </cell>
          <cell r="G923">
            <v>0</v>
          </cell>
          <cell r="H923" t="str">
            <v>GLJNL</v>
          </cell>
          <cell r="I923">
            <v>0</v>
          </cell>
          <cell r="J923">
            <v>1</v>
          </cell>
          <cell r="K923">
            <v>6</v>
          </cell>
          <cell r="L923">
            <v>5</v>
          </cell>
          <cell r="M923">
            <v>5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3001</v>
          </cell>
          <cell r="S923" t="str">
            <v>GLVBS10</v>
          </cell>
          <cell r="T923">
            <v>5</v>
          </cell>
          <cell r="U923">
            <v>5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4</v>
          </cell>
          <cell r="AA923">
            <v>0</v>
          </cell>
          <cell r="AB923">
            <v>1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D924" t="str">
            <v>385000</v>
          </cell>
          <cell r="E924" t="str">
            <v>CONSIGNMENT STOCK</v>
          </cell>
          <cell r="F924" t="str">
            <v>STOCK CONSIGNMT</v>
          </cell>
          <cell r="G924">
            <v>0</v>
          </cell>
          <cell r="H924" t="str">
            <v>GLJNL</v>
          </cell>
          <cell r="I924">
            <v>0</v>
          </cell>
          <cell r="J924">
            <v>1</v>
          </cell>
          <cell r="K924">
            <v>6</v>
          </cell>
          <cell r="L924">
            <v>5</v>
          </cell>
          <cell r="M924">
            <v>5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3001</v>
          </cell>
          <cell r="S924" t="str">
            <v>GLVBS10</v>
          </cell>
          <cell r="T924">
            <v>5</v>
          </cell>
          <cell r="U924">
            <v>5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4</v>
          </cell>
          <cell r="AA924">
            <v>0</v>
          </cell>
          <cell r="AB924">
            <v>1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D925" t="str">
            <v>386100</v>
          </cell>
          <cell r="E925" t="str">
            <v>CONTRACT WIP - PURCHASES</v>
          </cell>
          <cell r="F925" t="str">
            <v>PWIP PURCHASES</v>
          </cell>
          <cell r="G925">
            <v>0</v>
          </cell>
          <cell r="H925" t="str">
            <v>GLAPPO</v>
          </cell>
          <cell r="I925">
            <v>0</v>
          </cell>
          <cell r="J925">
            <v>1</v>
          </cell>
          <cell r="K925">
            <v>6</v>
          </cell>
          <cell r="L925">
            <v>5</v>
          </cell>
          <cell r="M925">
            <v>0</v>
          </cell>
          <cell r="N925">
            <v>4</v>
          </cell>
          <cell r="O925">
            <v>4</v>
          </cell>
          <cell r="P925">
            <v>0</v>
          </cell>
          <cell r="Q925">
            <v>0</v>
          </cell>
          <cell r="R925">
            <v>99</v>
          </cell>
          <cell r="S925" t="str">
            <v>GLVBS10</v>
          </cell>
          <cell r="T925">
            <v>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4</v>
          </cell>
          <cell r="AA925">
            <v>0</v>
          </cell>
          <cell r="AB925">
            <v>1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D926" t="str">
            <v>386200</v>
          </cell>
          <cell r="E926" t="str">
            <v>CONTRACT WIP - INSTALLATION PURCHASES</v>
          </cell>
          <cell r="F926" t="str">
            <v>PWIP INST PURCH</v>
          </cell>
          <cell r="G926">
            <v>0</v>
          </cell>
          <cell r="H926" t="str">
            <v>GLAPPROJ</v>
          </cell>
          <cell r="I926">
            <v>0</v>
          </cell>
          <cell r="J926">
            <v>1</v>
          </cell>
          <cell r="K926">
            <v>6</v>
          </cell>
          <cell r="L926">
            <v>5</v>
          </cell>
          <cell r="M926">
            <v>0</v>
          </cell>
          <cell r="N926">
            <v>4</v>
          </cell>
          <cell r="O926">
            <v>4</v>
          </cell>
          <cell r="P926">
            <v>0</v>
          </cell>
          <cell r="Q926">
            <v>0</v>
          </cell>
          <cell r="R926">
            <v>99</v>
          </cell>
          <cell r="S926" t="str">
            <v>GLVBS10</v>
          </cell>
          <cell r="T926">
            <v>5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4</v>
          </cell>
          <cell r="AA926">
            <v>0</v>
          </cell>
          <cell r="AB926">
            <v>1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</row>
        <row r="927">
          <cell r="D927" t="str">
            <v>386300</v>
          </cell>
          <cell r="E927" t="str">
            <v>CONTRACT WIP - STOCK ISSUES</v>
          </cell>
          <cell r="F927" t="str">
            <v>PWIP STK ISSUES</v>
          </cell>
          <cell r="G927">
            <v>0</v>
          </cell>
          <cell r="H927" t="str">
            <v>GLJNL</v>
          </cell>
          <cell r="I927">
            <v>0</v>
          </cell>
          <cell r="J927">
            <v>1</v>
          </cell>
          <cell r="K927">
            <v>6</v>
          </cell>
          <cell r="L927">
            <v>5</v>
          </cell>
          <cell r="M927">
            <v>0</v>
          </cell>
          <cell r="N927">
            <v>4</v>
          </cell>
          <cell r="O927">
            <v>4</v>
          </cell>
          <cell r="P927">
            <v>0</v>
          </cell>
          <cell r="Q927">
            <v>0</v>
          </cell>
          <cell r="R927">
            <v>99</v>
          </cell>
          <cell r="S927" t="str">
            <v>GLVBS10</v>
          </cell>
          <cell r="T927">
            <v>5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4</v>
          </cell>
          <cell r="AA927">
            <v>0</v>
          </cell>
          <cell r="AB927">
            <v>1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D928" t="str">
            <v>386400</v>
          </cell>
          <cell r="E928" t="str">
            <v>CONTRACT WIP - TRAVEL, ACCOM, CAR HIRE</v>
          </cell>
          <cell r="F928" t="str">
            <v>PWIP TRAV ACCOM</v>
          </cell>
          <cell r="G928">
            <v>0</v>
          </cell>
          <cell r="H928" t="str">
            <v>GLAPSTAFF</v>
          </cell>
          <cell r="I928">
            <v>0</v>
          </cell>
          <cell r="J928">
            <v>1</v>
          </cell>
          <cell r="K928">
            <v>6</v>
          </cell>
          <cell r="L928">
            <v>5</v>
          </cell>
          <cell r="M928">
            <v>4</v>
          </cell>
          <cell r="N928">
            <v>4</v>
          </cell>
          <cell r="O928">
            <v>4</v>
          </cell>
          <cell r="P928">
            <v>0</v>
          </cell>
          <cell r="Q928">
            <v>0</v>
          </cell>
          <cell r="R928">
            <v>99</v>
          </cell>
          <cell r="S928" t="str">
            <v>GLVBS10</v>
          </cell>
          <cell r="T928">
            <v>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4</v>
          </cell>
          <cell r="AA928">
            <v>0</v>
          </cell>
          <cell r="AB928">
            <v>1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D929" t="str">
            <v>386500</v>
          </cell>
          <cell r="E929" t="str">
            <v>CONTRACT WIP - INTERNAL LABOUR</v>
          </cell>
          <cell r="F929" t="str">
            <v>PWIP LABOUR INT</v>
          </cell>
          <cell r="G929">
            <v>0</v>
          </cell>
          <cell r="H929" t="str">
            <v>GLJNL</v>
          </cell>
          <cell r="I929">
            <v>0</v>
          </cell>
          <cell r="J929">
            <v>1</v>
          </cell>
          <cell r="K929">
            <v>6</v>
          </cell>
          <cell r="L929">
            <v>5</v>
          </cell>
          <cell r="M929">
            <v>0</v>
          </cell>
          <cell r="N929">
            <v>4</v>
          </cell>
          <cell r="O929">
            <v>4</v>
          </cell>
          <cell r="P929">
            <v>0</v>
          </cell>
          <cell r="Q929">
            <v>0</v>
          </cell>
          <cell r="R929">
            <v>99</v>
          </cell>
          <cell r="S929" t="str">
            <v>GLVBS10</v>
          </cell>
          <cell r="T929">
            <v>5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4</v>
          </cell>
          <cell r="AA929">
            <v>0</v>
          </cell>
          <cell r="AB929">
            <v>1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</row>
        <row r="930">
          <cell r="D930" t="str">
            <v>386900</v>
          </cell>
          <cell r="E930" t="str">
            <v>CONTRACT WIP - COSTS RECOGNISED</v>
          </cell>
          <cell r="F930" t="str">
            <v>PWIP COST RECOG</v>
          </cell>
          <cell r="G930">
            <v>0</v>
          </cell>
          <cell r="H930" t="str">
            <v>GLJNL</v>
          </cell>
          <cell r="I930">
            <v>0</v>
          </cell>
          <cell r="J930">
            <v>1</v>
          </cell>
          <cell r="K930">
            <v>0</v>
          </cell>
          <cell r="L930">
            <v>5</v>
          </cell>
          <cell r="M930">
            <v>0</v>
          </cell>
          <cell r="N930">
            <v>4</v>
          </cell>
          <cell r="O930">
            <v>0</v>
          </cell>
          <cell r="P930">
            <v>0</v>
          </cell>
          <cell r="Q930">
            <v>0</v>
          </cell>
          <cell r="R930">
            <v>99</v>
          </cell>
          <cell r="S930" t="str">
            <v>GLVBS10</v>
          </cell>
          <cell r="T930">
            <v>5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1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1">
          <cell r="D931" t="str">
            <v>387000</v>
          </cell>
          <cell r="E931" t="str">
            <v>STOCK SPARES, STORES &amp; CONSUMABLES</v>
          </cell>
          <cell r="F931" t="str">
            <v>STOCK CONSUMABL</v>
          </cell>
          <cell r="G931">
            <v>0</v>
          </cell>
          <cell r="H931" t="str">
            <v>GLJNL</v>
          </cell>
          <cell r="I931">
            <v>0</v>
          </cell>
          <cell r="J931">
            <v>1</v>
          </cell>
          <cell r="K931">
            <v>6</v>
          </cell>
          <cell r="L931">
            <v>5</v>
          </cell>
          <cell r="M931">
            <v>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3001</v>
          </cell>
          <cell r="S931" t="str">
            <v>GLVBS10</v>
          </cell>
          <cell r="T931">
            <v>5</v>
          </cell>
          <cell r="U931">
            <v>5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4</v>
          </cell>
          <cell r="AA931">
            <v>0</v>
          </cell>
          <cell r="AB931">
            <v>1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2">
          <cell r="D932" t="str">
            <v>387100</v>
          </cell>
          <cell r="E932" t="str">
            <v>STOCK CONSUMABLE RETURNS NOT INSPECTED</v>
          </cell>
          <cell r="F932" t="str">
            <v>STOCK CONS RETN</v>
          </cell>
          <cell r="G932">
            <v>0</v>
          </cell>
          <cell r="H932" t="str">
            <v>GLJNL</v>
          </cell>
          <cell r="I932">
            <v>0</v>
          </cell>
          <cell r="J932">
            <v>1</v>
          </cell>
          <cell r="K932">
            <v>6</v>
          </cell>
          <cell r="L932">
            <v>5</v>
          </cell>
          <cell r="M932">
            <v>5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3001</v>
          </cell>
          <cell r="S932" t="str">
            <v>GLVBS10</v>
          </cell>
          <cell r="T932">
            <v>5</v>
          </cell>
          <cell r="U932">
            <v>5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4</v>
          </cell>
          <cell r="AA932">
            <v>0</v>
          </cell>
          <cell r="AB932">
            <v>1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D933" t="str">
            <v>387200</v>
          </cell>
          <cell r="E933" t="str">
            <v>STOCK OF PRINTING AT CUSTOM PRESS</v>
          </cell>
          <cell r="F933" t="str">
            <v>STOCK PRINTING</v>
          </cell>
          <cell r="G933">
            <v>1</v>
          </cell>
          <cell r="H933" t="str">
            <v>GLACCT</v>
          </cell>
          <cell r="I933">
            <v>1</v>
          </cell>
          <cell r="J933">
            <v>1</v>
          </cell>
          <cell r="K933">
            <v>6</v>
          </cell>
          <cell r="L933">
            <v>5</v>
          </cell>
          <cell r="M933">
            <v>5</v>
          </cell>
          <cell r="N933">
            <v>0</v>
          </cell>
          <cell r="O933">
            <v>0</v>
          </cell>
          <cell r="P933">
            <v>0</v>
          </cell>
          <cell r="Q933">
            <v>1</v>
          </cell>
          <cell r="R933">
            <v>3001</v>
          </cell>
          <cell r="S933" t="str">
            <v>GLVBS10</v>
          </cell>
          <cell r="T933">
            <v>5</v>
          </cell>
          <cell r="U933">
            <v>5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4</v>
          </cell>
          <cell r="AA933">
            <v>0</v>
          </cell>
          <cell r="AB933">
            <v>1</v>
          </cell>
          <cell r="AC933">
            <v>0</v>
          </cell>
          <cell r="AD933">
            <v>0</v>
          </cell>
          <cell r="AE933">
            <v>20030101</v>
          </cell>
          <cell r="AF933">
            <v>20031231</v>
          </cell>
        </row>
        <row r="934">
          <cell r="D934" t="str">
            <v>388000</v>
          </cell>
          <cell r="E934" t="str">
            <v>LIVESTOCK</v>
          </cell>
          <cell r="F934" t="str">
            <v>STOCK LIVESTOCK</v>
          </cell>
          <cell r="G934">
            <v>0</v>
          </cell>
          <cell r="H934" t="str">
            <v>GLAPSTAFF</v>
          </cell>
          <cell r="I934">
            <v>0</v>
          </cell>
          <cell r="J934">
            <v>1</v>
          </cell>
          <cell r="K934">
            <v>6</v>
          </cell>
          <cell r="L934">
            <v>5</v>
          </cell>
          <cell r="M934">
            <v>5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3001</v>
          </cell>
          <cell r="S934" t="str">
            <v>GLVBS10</v>
          </cell>
          <cell r="T934">
            <v>5</v>
          </cell>
          <cell r="U934">
            <v>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4</v>
          </cell>
          <cell r="AA934">
            <v>0</v>
          </cell>
          <cell r="AB934">
            <v>1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D935" t="str">
            <v>388100</v>
          </cell>
          <cell r="E935" t="str">
            <v>STUD LIVESTOCK</v>
          </cell>
          <cell r="F935" t="str">
            <v>STOCK STUD ANIM</v>
          </cell>
          <cell r="G935">
            <v>1</v>
          </cell>
          <cell r="H935" t="str">
            <v>GLERROR</v>
          </cell>
          <cell r="I935">
            <v>0</v>
          </cell>
          <cell r="J935">
            <v>1</v>
          </cell>
          <cell r="K935">
            <v>6</v>
          </cell>
          <cell r="L935">
            <v>5</v>
          </cell>
          <cell r="M935">
            <v>5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3001</v>
          </cell>
          <cell r="S935" t="str">
            <v>GLVBS10</v>
          </cell>
          <cell r="T935">
            <v>5</v>
          </cell>
          <cell r="U935">
            <v>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4</v>
          </cell>
          <cell r="AA935">
            <v>0</v>
          </cell>
          <cell r="AB935">
            <v>1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6">
          <cell r="D936" t="str">
            <v>389000</v>
          </cell>
          <cell r="E936" t="str">
            <v>CURR PROV - STOCK OBSOLESCENCE</v>
          </cell>
          <cell r="F936" t="str">
            <v>STOCK PROV OBS</v>
          </cell>
          <cell r="G936">
            <v>0</v>
          </cell>
          <cell r="H936" t="str">
            <v>GLJNL</v>
          </cell>
          <cell r="I936">
            <v>0</v>
          </cell>
          <cell r="J936">
            <v>1</v>
          </cell>
          <cell r="K936">
            <v>6</v>
          </cell>
          <cell r="L936">
            <v>5</v>
          </cell>
          <cell r="M936">
            <v>5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3001</v>
          </cell>
          <cell r="S936" t="str">
            <v>GLVBS10</v>
          </cell>
          <cell r="T936">
            <v>5</v>
          </cell>
          <cell r="U936">
            <v>5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4</v>
          </cell>
          <cell r="AA936">
            <v>0</v>
          </cell>
          <cell r="AB936">
            <v>1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</row>
        <row r="937">
          <cell r="D937" t="str">
            <v>389010</v>
          </cell>
          <cell r="E937" t="str">
            <v>CURR PROV - STOCK OBSOLESCENCE RAW MATL</v>
          </cell>
          <cell r="F937" t="str">
            <v>STOCK PROV OBS</v>
          </cell>
          <cell r="G937">
            <v>0</v>
          </cell>
          <cell r="H937" t="str">
            <v>GLJNL</v>
          </cell>
          <cell r="I937">
            <v>0</v>
          </cell>
          <cell r="J937">
            <v>1</v>
          </cell>
          <cell r="K937">
            <v>6</v>
          </cell>
          <cell r="L937">
            <v>5</v>
          </cell>
          <cell r="M937">
            <v>5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3001</v>
          </cell>
          <cell r="S937" t="str">
            <v>GLVBS10</v>
          </cell>
          <cell r="T937">
            <v>5</v>
          </cell>
          <cell r="U937">
            <v>5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4</v>
          </cell>
          <cell r="AA937">
            <v>0</v>
          </cell>
          <cell r="AB937">
            <v>1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</row>
        <row r="938">
          <cell r="D938" t="str">
            <v>389100</v>
          </cell>
          <cell r="E938" t="str">
            <v>CURR PROV - PROFIT IN STOCK</v>
          </cell>
          <cell r="F938" t="str">
            <v>STOCK U/R PROF</v>
          </cell>
          <cell r="G938">
            <v>1</v>
          </cell>
          <cell r="H938" t="str">
            <v>GLERROR</v>
          </cell>
          <cell r="I938">
            <v>0</v>
          </cell>
          <cell r="J938">
            <v>1</v>
          </cell>
          <cell r="K938">
            <v>6</v>
          </cell>
          <cell r="L938">
            <v>5</v>
          </cell>
          <cell r="M938">
            <v>5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3001</v>
          </cell>
          <cell r="S938" t="str">
            <v>GLVBS10</v>
          </cell>
          <cell r="T938">
            <v>5</v>
          </cell>
          <cell r="U938">
            <v>5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4</v>
          </cell>
          <cell r="AA938">
            <v>0</v>
          </cell>
          <cell r="AB938">
            <v>1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  <row r="939">
          <cell r="D939" t="str">
            <v>389200</v>
          </cell>
          <cell r="E939" t="str">
            <v>CURR PROV - NRV ADJ TO STOCK</v>
          </cell>
          <cell r="F939" t="str">
            <v>STOCK PROV NRV</v>
          </cell>
          <cell r="G939">
            <v>0</v>
          </cell>
          <cell r="H939" t="str">
            <v>GLJNL</v>
          </cell>
          <cell r="I939">
            <v>0</v>
          </cell>
          <cell r="J939">
            <v>1</v>
          </cell>
          <cell r="K939">
            <v>6</v>
          </cell>
          <cell r="L939">
            <v>5</v>
          </cell>
          <cell r="M939">
            <v>5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3001</v>
          </cell>
          <cell r="S939" t="str">
            <v>GLVBS10</v>
          </cell>
          <cell r="T939">
            <v>5</v>
          </cell>
          <cell r="U939">
            <v>5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4</v>
          </cell>
          <cell r="AA939">
            <v>0</v>
          </cell>
          <cell r="AB939">
            <v>1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D940" t="str">
            <v>389900</v>
          </cell>
          <cell r="E940" t="str">
            <v>STOCK - SUSPENSE ACCT</v>
          </cell>
          <cell r="F940" t="str">
            <v>STOCK SUSPENSE</v>
          </cell>
          <cell r="G940">
            <v>0</v>
          </cell>
          <cell r="H940" t="str">
            <v>GLJNL</v>
          </cell>
          <cell r="I940">
            <v>0</v>
          </cell>
          <cell r="J940">
            <v>1</v>
          </cell>
          <cell r="K940">
            <v>6</v>
          </cell>
          <cell r="L940">
            <v>5</v>
          </cell>
          <cell r="M940">
            <v>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99</v>
          </cell>
          <cell r="S940" t="str">
            <v>GLVBS10</v>
          </cell>
          <cell r="T940">
            <v>5</v>
          </cell>
          <cell r="U940">
            <v>5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4</v>
          </cell>
          <cell r="AA940">
            <v>0</v>
          </cell>
          <cell r="AB940">
            <v>1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D941" t="str">
            <v>397400</v>
          </cell>
          <cell r="E941" t="str">
            <v>A14120 DIVIDENDS RECEIVABLE</v>
          </cell>
          <cell r="F941" t="str">
            <v>A14120 DIVIDREC</v>
          </cell>
          <cell r="G941">
            <v>0</v>
          </cell>
          <cell r="H941" t="str">
            <v>GLJNL</v>
          </cell>
          <cell r="I941">
            <v>0</v>
          </cell>
          <cell r="J941">
            <v>1</v>
          </cell>
          <cell r="K941">
            <v>6</v>
          </cell>
          <cell r="L941">
            <v>4</v>
          </cell>
          <cell r="M941">
            <v>5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3001</v>
          </cell>
          <cell r="S941" t="str">
            <v>GLVBS10</v>
          </cell>
          <cell r="T941">
            <v>5</v>
          </cell>
          <cell r="U941">
            <v>5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4</v>
          </cell>
          <cell r="AA941">
            <v>0</v>
          </cell>
          <cell r="AB941">
            <v>1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D942" t="str">
            <v>398100</v>
          </cell>
          <cell r="E942" t="str">
            <v>PREPAID INSURANCE</v>
          </cell>
          <cell r="F942" t="str">
            <v>PREPAID INSUR</v>
          </cell>
          <cell r="G942">
            <v>0</v>
          </cell>
          <cell r="H942" t="str">
            <v>GLAPSTAFF</v>
          </cell>
          <cell r="I942">
            <v>0</v>
          </cell>
          <cell r="J942">
            <v>1</v>
          </cell>
          <cell r="K942">
            <v>6</v>
          </cell>
          <cell r="L942">
            <v>5</v>
          </cell>
          <cell r="M942">
            <v>5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3001</v>
          </cell>
          <cell r="S942" t="str">
            <v>GLVBS10</v>
          </cell>
          <cell r="T942">
            <v>5</v>
          </cell>
          <cell r="U942">
            <v>5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4</v>
          </cell>
          <cell r="AA942">
            <v>0</v>
          </cell>
          <cell r="AB942">
            <v>1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</row>
        <row r="943">
          <cell r="D943" t="str">
            <v>398200</v>
          </cell>
          <cell r="E943" t="str">
            <v>PREPAID RATES</v>
          </cell>
          <cell r="F943" t="str">
            <v>PREPAID RATES</v>
          </cell>
          <cell r="G943">
            <v>0</v>
          </cell>
          <cell r="H943" t="str">
            <v>GLAPSTAFF</v>
          </cell>
          <cell r="I943">
            <v>0</v>
          </cell>
          <cell r="J943">
            <v>1</v>
          </cell>
          <cell r="K943">
            <v>6</v>
          </cell>
          <cell r="L943">
            <v>5</v>
          </cell>
          <cell r="M943">
            <v>5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3001</v>
          </cell>
          <cell r="S943" t="str">
            <v>GLVBS10</v>
          </cell>
          <cell r="T943">
            <v>5</v>
          </cell>
          <cell r="U943">
            <v>5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4</v>
          </cell>
          <cell r="AA943">
            <v>0</v>
          </cell>
          <cell r="AB943">
            <v>1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</row>
        <row r="944">
          <cell r="D944" t="str">
            <v>398300</v>
          </cell>
          <cell r="E944" t="str">
            <v>PREPAID OTHER TAXES AND FEES</v>
          </cell>
          <cell r="F944" t="str">
            <v>PREPAID TAXES</v>
          </cell>
          <cell r="G944">
            <v>0</v>
          </cell>
          <cell r="H944" t="str">
            <v>GLAPSTAFF</v>
          </cell>
          <cell r="I944">
            <v>0</v>
          </cell>
          <cell r="J944">
            <v>1</v>
          </cell>
          <cell r="K944">
            <v>6</v>
          </cell>
          <cell r="L944">
            <v>5</v>
          </cell>
          <cell r="M944">
            <v>5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3001</v>
          </cell>
          <cell r="S944" t="str">
            <v>GLVBS10</v>
          </cell>
          <cell r="T944">
            <v>5</v>
          </cell>
          <cell r="U944">
            <v>5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4</v>
          </cell>
          <cell r="AA944">
            <v>0</v>
          </cell>
          <cell r="AB944">
            <v>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</row>
        <row r="945">
          <cell r="D945" t="str">
            <v>398400</v>
          </cell>
          <cell r="E945" t="str">
            <v>PREPAID SUBSCRIPTIONS</v>
          </cell>
          <cell r="F945" t="str">
            <v>PREPAID SUBSCRP</v>
          </cell>
          <cell r="G945">
            <v>1</v>
          </cell>
          <cell r="H945" t="str">
            <v>GLERROR</v>
          </cell>
          <cell r="I945">
            <v>0</v>
          </cell>
          <cell r="J945">
            <v>1</v>
          </cell>
          <cell r="K945">
            <v>6</v>
          </cell>
          <cell r="L945">
            <v>5</v>
          </cell>
          <cell r="M945">
            <v>5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3001</v>
          </cell>
          <cell r="S945" t="str">
            <v>GLVBS10</v>
          </cell>
          <cell r="T945">
            <v>5</v>
          </cell>
          <cell r="U945">
            <v>5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4</v>
          </cell>
          <cell r="AA945">
            <v>0</v>
          </cell>
          <cell r="AB945">
            <v>1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D946" t="str">
            <v>398500</v>
          </cell>
          <cell r="E946" t="str">
            <v>PREPAID RENT</v>
          </cell>
          <cell r="F946" t="str">
            <v>PREPAID RENT</v>
          </cell>
          <cell r="G946">
            <v>1</v>
          </cell>
          <cell r="H946" t="str">
            <v>GLERROR</v>
          </cell>
          <cell r="I946">
            <v>0</v>
          </cell>
          <cell r="J946">
            <v>1</v>
          </cell>
          <cell r="K946">
            <v>6</v>
          </cell>
          <cell r="L946">
            <v>5</v>
          </cell>
          <cell r="M946">
            <v>5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3001</v>
          </cell>
          <cell r="S946" t="str">
            <v>GLVBS10</v>
          </cell>
          <cell r="T946">
            <v>5</v>
          </cell>
          <cell r="U946">
            <v>5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4</v>
          </cell>
          <cell r="AA946">
            <v>0</v>
          </cell>
          <cell r="AB946">
            <v>1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D947" t="str">
            <v>398600</v>
          </cell>
          <cell r="E947" t="str">
            <v>PREPAID INTEREST</v>
          </cell>
          <cell r="F947" t="str">
            <v>PREPAID INTERES</v>
          </cell>
          <cell r="G947">
            <v>0</v>
          </cell>
          <cell r="H947" t="str">
            <v>GLAPSTAFF</v>
          </cell>
          <cell r="I947">
            <v>0</v>
          </cell>
          <cell r="J947">
            <v>1</v>
          </cell>
          <cell r="K947">
            <v>0</v>
          </cell>
          <cell r="L947">
            <v>8</v>
          </cell>
          <cell r="M947">
            <v>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3001</v>
          </cell>
          <cell r="S947" t="str">
            <v>GLVBS10</v>
          </cell>
          <cell r="T947">
            <v>8</v>
          </cell>
          <cell r="U947">
            <v>5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1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D948" t="str">
            <v>398900</v>
          </cell>
          <cell r="E948" t="str">
            <v>OTHER PREPAYMENTS</v>
          </cell>
          <cell r="F948" t="str">
            <v>PREPAID OTHER</v>
          </cell>
          <cell r="G948">
            <v>0</v>
          </cell>
          <cell r="H948" t="str">
            <v>GLAPSTAFF</v>
          </cell>
          <cell r="I948">
            <v>0</v>
          </cell>
          <cell r="J948">
            <v>1</v>
          </cell>
          <cell r="K948">
            <v>6</v>
          </cell>
          <cell r="L948">
            <v>8</v>
          </cell>
          <cell r="M948">
            <v>8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3001</v>
          </cell>
          <cell r="S948" t="str">
            <v>GLVBS10</v>
          </cell>
          <cell r="T948">
            <v>8</v>
          </cell>
          <cell r="U948">
            <v>5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4</v>
          </cell>
          <cell r="AA948">
            <v>0</v>
          </cell>
          <cell r="AB948">
            <v>1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D949" t="str">
            <v>398910</v>
          </cell>
          <cell r="E949" t="str">
            <v>OVERSEAS TRAVEL ADVANCES</v>
          </cell>
          <cell r="F949" t="str">
            <v>OS TRAVEL ADV</v>
          </cell>
          <cell r="G949">
            <v>0</v>
          </cell>
          <cell r="H949" t="str">
            <v>GLAPSTAFF</v>
          </cell>
          <cell r="I949">
            <v>0</v>
          </cell>
          <cell r="J949">
            <v>1</v>
          </cell>
          <cell r="K949">
            <v>6</v>
          </cell>
          <cell r="L949">
            <v>5</v>
          </cell>
          <cell r="M949">
            <v>4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3001</v>
          </cell>
          <cell r="S949" t="str">
            <v>GLVBS10</v>
          </cell>
          <cell r="T949">
            <v>5</v>
          </cell>
          <cell r="U949">
            <v>5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4</v>
          </cell>
          <cell r="AA949">
            <v>0</v>
          </cell>
          <cell r="AB949">
            <v>1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D950" t="str">
            <v>398920</v>
          </cell>
          <cell r="E950" t="str">
            <v>PREPAID LEASES</v>
          </cell>
          <cell r="F950" t="str">
            <v>PREPAID LEASES</v>
          </cell>
          <cell r="G950">
            <v>0</v>
          </cell>
          <cell r="H950" t="str">
            <v>GLAPSTAFF</v>
          </cell>
          <cell r="I950">
            <v>0</v>
          </cell>
          <cell r="J950">
            <v>1</v>
          </cell>
          <cell r="K950">
            <v>6</v>
          </cell>
          <cell r="L950">
            <v>5</v>
          </cell>
          <cell r="M950">
            <v>5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3001</v>
          </cell>
          <cell r="S950" t="str">
            <v>GLVBS10</v>
          </cell>
          <cell r="T950">
            <v>5</v>
          </cell>
          <cell r="U950">
            <v>5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4</v>
          </cell>
          <cell r="AA950">
            <v>0</v>
          </cell>
          <cell r="AB950">
            <v>1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D951" t="str">
            <v>398950</v>
          </cell>
          <cell r="E951" t="str">
            <v>DEPOSITS</v>
          </cell>
          <cell r="F951" t="str">
            <v>DEPOSITS</v>
          </cell>
          <cell r="G951">
            <v>1</v>
          </cell>
          <cell r="H951" t="str">
            <v>GLJNL</v>
          </cell>
          <cell r="I951">
            <v>0</v>
          </cell>
          <cell r="J951">
            <v>1</v>
          </cell>
          <cell r="K951">
            <v>6</v>
          </cell>
          <cell r="L951">
            <v>5</v>
          </cell>
          <cell r="M951">
            <v>5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3001</v>
          </cell>
          <cell r="S951" t="str">
            <v>GLVBS10</v>
          </cell>
          <cell r="T951">
            <v>5</v>
          </cell>
          <cell r="U951">
            <v>5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4</v>
          </cell>
          <cell r="AA951">
            <v>0</v>
          </cell>
          <cell r="AB951">
            <v>1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D952" t="str">
            <v>399400</v>
          </cell>
          <cell r="E952" t="str">
            <v>A14920 OTH NONOPG DEBTORS</v>
          </cell>
          <cell r="F952" t="str">
            <v>A14920 NONOP DR</v>
          </cell>
          <cell r="G952">
            <v>0</v>
          </cell>
          <cell r="H952" t="str">
            <v>GLCONSOL</v>
          </cell>
          <cell r="I952">
            <v>0</v>
          </cell>
          <cell r="J952">
            <v>1</v>
          </cell>
          <cell r="K952">
            <v>6</v>
          </cell>
          <cell r="L952">
            <v>8</v>
          </cell>
          <cell r="M952">
            <v>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3001</v>
          </cell>
          <cell r="S952" t="str">
            <v>GLVBS10</v>
          </cell>
          <cell r="T952">
            <v>5</v>
          </cell>
          <cell r="U952">
            <v>5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4</v>
          </cell>
          <cell r="AA952">
            <v>0</v>
          </cell>
          <cell r="AB952">
            <v>1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D953" t="str">
            <v>399500</v>
          </cell>
          <cell r="E953" t="str">
            <v>CURR MAT DEFERRED EXPENSES</v>
          </cell>
          <cell r="F953" t="str">
            <v>DEFERRED EXPS</v>
          </cell>
          <cell r="G953">
            <v>0</v>
          </cell>
          <cell r="H953" t="str">
            <v>GLJNL</v>
          </cell>
          <cell r="I953">
            <v>0</v>
          </cell>
          <cell r="J953">
            <v>1</v>
          </cell>
          <cell r="K953">
            <v>6</v>
          </cell>
          <cell r="L953">
            <v>5</v>
          </cell>
          <cell r="M953">
            <v>5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3001</v>
          </cell>
          <cell r="S953" t="str">
            <v>GLVBS10</v>
          </cell>
          <cell r="T953">
            <v>5</v>
          </cell>
          <cell r="U953">
            <v>5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4</v>
          </cell>
          <cell r="AA953">
            <v>0</v>
          </cell>
          <cell r="AB953">
            <v>1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D954" t="str">
            <v>399910</v>
          </cell>
          <cell r="E954" t="str">
            <v>RIGHT OF INDEMNITY FROM TRUST</v>
          </cell>
          <cell r="F954" t="str">
            <v>RIGHT INDEMNITY</v>
          </cell>
          <cell r="G954">
            <v>1</v>
          </cell>
          <cell r="H954" t="str">
            <v>GLFAMILY</v>
          </cell>
          <cell r="I954">
            <v>0</v>
          </cell>
          <cell r="J954">
            <v>1</v>
          </cell>
          <cell r="K954">
            <v>6</v>
          </cell>
          <cell r="L954">
            <v>5</v>
          </cell>
          <cell r="M954">
            <v>5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3001</v>
          </cell>
          <cell r="S954" t="str">
            <v>GLVBS10</v>
          </cell>
          <cell r="T954">
            <v>5</v>
          </cell>
          <cell r="U954">
            <v>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4</v>
          </cell>
          <cell r="AA954">
            <v>0</v>
          </cell>
          <cell r="AB954">
            <v>1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D955" t="str">
            <v>401110</v>
          </cell>
          <cell r="E955" t="str">
            <v>PRODUCT SALES TO EXT CUSTOMERS IN AUST</v>
          </cell>
          <cell r="F955" t="str">
            <v>SALES EXT AUST</v>
          </cell>
          <cell r="G955">
            <v>0</v>
          </cell>
          <cell r="H955" t="str">
            <v>GLJNL</v>
          </cell>
          <cell r="I955">
            <v>0</v>
          </cell>
          <cell r="J955">
            <v>1</v>
          </cell>
          <cell r="K955">
            <v>3</v>
          </cell>
          <cell r="L955">
            <v>4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4001</v>
          </cell>
          <cell r="S955" t="str">
            <v>GLVPL10</v>
          </cell>
          <cell r="T955">
            <v>4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4</v>
          </cell>
          <cell r="AA955">
            <v>0</v>
          </cell>
          <cell r="AB955">
            <v>0</v>
          </cell>
          <cell r="AC955">
            <v>1</v>
          </cell>
          <cell r="AD955">
            <v>0</v>
          </cell>
          <cell r="AE955">
            <v>0</v>
          </cell>
          <cell r="AF955">
            <v>0</v>
          </cell>
        </row>
        <row r="956">
          <cell r="D956" t="str">
            <v>401130</v>
          </cell>
          <cell r="E956" t="str">
            <v>PRODUCT SALES TO I/GRP CUSTOMERS IN AUST</v>
          </cell>
          <cell r="F956" t="str">
            <v>IG SALES AUST</v>
          </cell>
          <cell r="G956">
            <v>0</v>
          </cell>
          <cell r="H956" t="str">
            <v>GLJNL</v>
          </cell>
          <cell r="I956">
            <v>0</v>
          </cell>
          <cell r="J956">
            <v>1</v>
          </cell>
          <cell r="K956">
            <v>3</v>
          </cell>
          <cell r="L956">
            <v>4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4001</v>
          </cell>
          <cell r="S956" t="str">
            <v>GLVPL10</v>
          </cell>
          <cell r="T956">
            <v>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4</v>
          </cell>
          <cell r="AA956">
            <v>0</v>
          </cell>
          <cell r="AB956">
            <v>0</v>
          </cell>
          <cell r="AC956">
            <v>1</v>
          </cell>
          <cell r="AD956">
            <v>0</v>
          </cell>
          <cell r="AE956">
            <v>0</v>
          </cell>
          <cell r="AF956">
            <v>0</v>
          </cell>
        </row>
        <row r="957">
          <cell r="D957" t="str">
            <v>401131</v>
          </cell>
          <cell r="E957" t="str">
            <v>PRODUCT SALES TO I/GROUP REP CUSTOMERS</v>
          </cell>
          <cell r="F957" t="str">
            <v>IG SALES REPS</v>
          </cell>
          <cell r="G957">
            <v>0</v>
          </cell>
          <cell r="H957" t="str">
            <v>GLJNL</v>
          </cell>
          <cell r="I957">
            <v>0</v>
          </cell>
          <cell r="J957">
            <v>1</v>
          </cell>
          <cell r="K957">
            <v>3</v>
          </cell>
          <cell r="L957">
            <v>4</v>
          </cell>
          <cell r="M957">
            <v>5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4001</v>
          </cell>
          <cell r="S957" t="str">
            <v>GLVPL10</v>
          </cell>
          <cell r="T957">
            <v>4</v>
          </cell>
          <cell r="U957">
            <v>5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4</v>
          </cell>
          <cell r="AA957">
            <v>0</v>
          </cell>
          <cell r="AB957">
            <v>0</v>
          </cell>
          <cell r="AC957">
            <v>1</v>
          </cell>
          <cell r="AD957">
            <v>0</v>
          </cell>
          <cell r="AE957">
            <v>20080101</v>
          </cell>
          <cell r="AF957">
            <v>20080630</v>
          </cell>
        </row>
        <row r="958">
          <cell r="D958" t="str">
            <v>401133</v>
          </cell>
          <cell r="E958" t="str">
            <v>PRODUCT SALES I/G ELEC &amp; NON ELECT</v>
          </cell>
          <cell r="F958" t="str">
            <v>IG ELEC NONELEC</v>
          </cell>
          <cell r="G958">
            <v>1</v>
          </cell>
          <cell r="H958" t="str">
            <v>GLBUD</v>
          </cell>
          <cell r="I958">
            <v>0</v>
          </cell>
          <cell r="J958">
            <v>1</v>
          </cell>
          <cell r="K958">
            <v>3</v>
          </cell>
          <cell r="L958">
            <v>4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4001</v>
          </cell>
          <cell r="S958" t="str">
            <v>GLVPL10</v>
          </cell>
          <cell r="T958">
            <v>4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4</v>
          </cell>
          <cell r="AA958">
            <v>0</v>
          </cell>
          <cell r="AB958">
            <v>0</v>
          </cell>
          <cell r="AC958">
            <v>1</v>
          </cell>
          <cell r="AD958">
            <v>1</v>
          </cell>
          <cell r="AE958">
            <v>0</v>
          </cell>
          <cell r="AF958">
            <v>0</v>
          </cell>
        </row>
        <row r="959">
          <cell r="D959" t="str">
            <v>401140</v>
          </cell>
          <cell r="E959" t="str">
            <v>PRODUCT SALES TO I/GRP SCHNEIDER IN AUST</v>
          </cell>
          <cell r="F959" t="str">
            <v>IG SALES AU SCH</v>
          </cell>
          <cell r="G959">
            <v>0</v>
          </cell>
          <cell r="H959" t="str">
            <v>GLJNL</v>
          </cell>
          <cell r="I959">
            <v>0</v>
          </cell>
          <cell r="J959">
            <v>1</v>
          </cell>
          <cell r="K959">
            <v>3</v>
          </cell>
          <cell r="L959">
            <v>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4001</v>
          </cell>
          <cell r="S959" t="str">
            <v>GLVPL10</v>
          </cell>
          <cell r="T959">
            <v>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4</v>
          </cell>
          <cell r="AA959">
            <v>0</v>
          </cell>
          <cell r="AB959">
            <v>0</v>
          </cell>
          <cell r="AC959">
            <v>1</v>
          </cell>
          <cell r="AD959">
            <v>0</v>
          </cell>
          <cell r="AE959">
            <v>0</v>
          </cell>
          <cell r="AF959">
            <v>0</v>
          </cell>
        </row>
        <row r="960">
          <cell r="D960" t="str">
            <v>401160</v>
          </cell>
          <cell r="E960" t="str">
            <v>PRODUCT SALES TO MISTRAL GROUP</v>
          </cell>
          <cell r="F960" t="str">
            <v>MISTRAL SALES</v>
          </cell>
          <cell r="G960">
            <v>1</v>
          </cell>
          <cell r="H960" t="str">
            <v>GLCLOSED</v>
          </cell>
          <cell r="I960">
            <v>0</v>
          </cell>
          <cell r="J960">
            <v>1</v>
          </cell>
          <cell r="K960">
            <v>3</v>
          </cell>
          <cell r="L960">
            <v>4</v>
          </cell>
          <cell r="M960">
            <v>5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4001</v>
          </cell>
          <cell r="S960" t="str">
            <v>GLVPL10</v>
          </cell>
          <cell r="T960">
            <v>4</v>
          </cell>
          <cell r="U960">
            <v>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4</v>
          </cell>
          <cell r="AA960">
            <v>0</v>
          </cell>
          <cell r="AB960">
            <v>0</v>
          </cell>
          <cell r="AC960">
            <v>1</v>
          </cell>
          <cell r="AD960">
            <v>0</v>
          </cell>
          <cell r="AE960">
            <v>0</v>
          </cell>
          <cell r="AF960">
            <v>0</v>
          </cell>
        </row>
        <row r="961">
          <cell r="D961" t="str">
            <v>401170</v>
          </cell>
          <cell r="E961" t="str">
            <v>PRODUCT SALES TO EXT CUSTOMERS IN NZ</v>
          </cell>
          <cell r="F961" t="str">
            <v>SALES EXT NZ</v>
          </cell>
          <cell r="G961">
            <v>1</v>
          </cell>
          <cell r="H961" t="str">
            <v>GLERROR</v>
          </cell>
          <cell r="I961">
            <v>0</v>
          </cell>
          <cell r="J961">
            <v>1</v>
          </cell>
          <cell r="K961">
            <v>3</v>
          </cell>
          <cell r="L961">
            <v>4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4001</v>
          </cell>
          <cell r="S961" t="str">
            <v>GLVPL10</v>
          </cell>
          <cell r="T961">
            <v>4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4</v>
          </cell>
          <cell r="AA961">
            <v>0</v>
          </cell>
          <cell r="AB961">
            <v>0</v>
          </cell>
          <cell r="AC961">
            <v>1</v>
          </cell>
          <cell r="AD961">
            <v>0</v>
          </cell>
          <cell r="AE961">
            <v>0</v>
          </cell>
          <cell r="AF961">
            <v>0</v>
          </cell>
        </row>
        <row r="962">
          <cell r="D962" t="str">
            <v>401173</v>
          </cell>
          <cell r="E962" t="str">
            <v>PRODUCT SALES IN NZ TO CLIPSAL GROUP</v>
          </cell>
          <cell r="F962" t="str">
            <v>SALES IG NZ CLI</v>
          </cell>
          <cell r="G962">
            <v>0</v>
          </cell>
          <cell r="H962" t="str">
            <v>GLCONSOL</v>
          </cell>
          <cell r="I962">
            <v>0</v>
          </cell>
          <cell r="J962">
            <v>1</v>
          </cell>
          <cell r="K962">
            <v>3</v>
          </cell>
          <cell r="L962">
            <v>4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999999</v>
          </cell>
          <cell r="S962" t="str">
            <v>GLVPL10</v>
          </cell>
          <cell r="T962">
            <v>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4</v>
          </cell>
          <cell r="AA962">
            <v>0</v>
          </cell>
          <cell r="AB962">
            <v>0</v>
          </cell>
          <cell r="AC962">
            <v>1</v>
          </cell>
          <cell r="AD962">
            <v>0</v>
          </cell>
          <cell r="AE962">
            <v>0</v>
          </cell>
          <cell r="AF962">
            <v>0</v>
          </cell>
        </row>
        <row r="963">
          <cell r="D963" t="str">
            <v>401174</v>
          </cell>
          <cell r="E963" t="str">
            <v>PRODUCT SALES IN NZ TO SCHNEIDER GRP</v>
          </cell>
          <cell r="F963" t="str">
            <v>SALES IG NZ SCH</v>
          </cell>
          <cell r="G963">
            <v>0</v>
          </cell>
          <cell r="H963" t="str">
            <v>GLBUD</v>
          </cell>
          <cell r="I963">
            <v>0</v>
          </cell>
          <cell r="J963">
            <v>1</v>
          </cell>
          <cell r="K963">
            <v>3</v>
          </cell>
          <cell r="L963">
            <v>4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4001</v>
          </cell>
          <cell r="S963" t="str">
            <v>GLVPL10</v>
          </cell>
          <cell r="T963">
            <v>4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4</v>
          </cell>
          <cell r="AA963">
            <v>0</v>
          </cell>
          <cell r="AB963">
            <v>0</v>
          </cell>
          <cell r="AC963">
            <v>1</v>
          </cell>
          <cell r="AD963">
            <v>0</v>
          </cell>
          <cell r="AE963">
            <v>0</v>
          </cell>
          <cell r="AF963">
            <v>0</v>
          </cell>
        </row>
        <row r="964">
          <cell r="D964" t="str">
            <v>401180</v>
          </cell>
          <cell r="E964" t="str">
            <v>PRODUCT SALES OUTSIDE AUSTRALIA</v>
          </cell>
          <cell r="F964" t="str">
            <v>SALES OVERSEAS</v>
          </cell>
          <cell r="G964">
            <v>0</v>
          </cell>
          <cell r="H964" t="str">
            <v>GLJNL</v>
          </cell>
          <cell r="I964">
            <v>0</v>
          </cell>
          <cell r="J964">
            <v>1</v>
          </cell>
          <cell r="K964">
            <v>3</v>
          </cell>
          <cell r="L964">
            <v>4</v>
          </cell>
          <cell r="M964">
            <v>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4001</v>
          </cell>
          <cell r="S964" t="str">
            <v>GLVPL10</v>
          </cell>
          <cell r="T964">
            <v>4</v>
          </cell>
          <cell r="U964">
            <v>5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4</v>
          </cell>
          <cell r="AA964">
            <v>0</v>
          </cell>
          <cell r="AB964">
            <v>0</v>
          </cell>
          <cell r="AC964">
            <v>1</v>
          </cell>
          <cell r="AD964">
            <v>0</v>
          </cell>
          <cell r="AE964">
            <v>0</v>
          </cell>
          <cell r="AF964">
            <v>0</v>
          </cell>
        </row>
        <row r="965">
          <cell r="D965" t="str">
            <v>401183</v>
          </cell>
          <cell r="E965" t="str">
            <v>PRODUCT SALES OUTSIDE AUSTRALIA IGRP</v>
          </cell>
          <cell r="F965" t="str">
            <v>IG SALES OSEAS</v>
          </cell>
          <cell r="G965">
            <v>0</v>
          </cell>
          <cell r="H965" t="str">
            <v>GLJNL</v>
          </cell>
          <cell r="I965">
            <v>0</v>
          </cell>
          <cell r="J965">
            <v>1</v>
          </cell>
          <cell r="K965">
            <v>3</v>
          </cell>
          <cell r="L965">
            <v>4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4001</v>
          </cell>
          <cell r="S965" t="str">
            <v>GLVPL10</v>
          </cell>
          <cell r="T965">
            <v>4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4</v>
          </cell>
          <cell r="AA965">
            <v>0</v>
          </cell>
          <cell r="AB965">
            <v>0</v>
          </cell>
          <cell r="AC965">
            <v>1</v>
          </cell>
          <cell r="AD965">
            <v>0</v>
          </cell>
          <cell r="AE965">
            <v>20080101</v>
          </cell>
          <cell r="AF965">
            <v>20080630</v>
          </cell>
        </row>
        <row r="966">
          <cell r="D966" t="str">
            <v>401184</v>
          </cell>
          <cell r="E966" t="str">
            <v>PRODUCT SALES OUTSIDE AUST SCHNEIDER</v>
          </cell>
          <cell r="F966" t="str">
            <v>IG SALES OS SCH</v>
          </cell>
          <cell r="G966">
            <v>0</v>
          </cell>
          <cell r="H966" t="str">
            <v>GLJNL</v>
          </cell>
          <cell r="I966">
            <v>0</v>
          </cell>
          <cell r="J966">
            <v>1</v>
          </cell>
          <cell r="K966">
            <v>3</v>
          </cell>
          <cell r="L966">
            <v>4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4001</v>
          </cell>
          <cell r="S966" t="str">
            <v>GLVPL10</v>
          </cell>
          <cell r="T966">
            <v>4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4</v>
          </cell>
          <cell r="AA966">
            <v>0</v>
          </cell>
          <cell r="AB966">
            <v>0</v>
          </cell>
          <cell r="AC966">
            <v>1</v>
          </cell>
          <cell r="AD966">
            <v>0</v>
          </cell>
          <cell r="AE966">
            <v>0</v>
          </cell>
          <cell r="AF966">
            <v>0</v>
          </cell>
        </row>
        <row r="967">
          <cell r="D967" t="str">
            <v>401220</v>
          </cell>
          <cell r="E967" t="str">
            <v>OVERSEAS SALES - FREIGHT CHG</v>
          </cell>
          <cell r="F967" t="str">
            <v>OS FREIGHT CHG</v>
          </cell>
          <cell r="G967">
            <v>1</v>
          </cell>
          <cell r="H967" t="str">
            <v>GLJNL</v>
          </cell>
          <cell r="I967">
            <v>0</v>
          </cell>
          <cell r="J967">
            <v>1</v>
          </cell>
          <cell r="K967">
            <v>3</v>
          </cell>
          <cell r="L967">
            <v>4</v>
          </cell>
          <cell r="M967">
            <v>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4001</v>
          </cell>
          <cell r="S967" t="str">
            <v>GLVPL10</v>
          </cell>
          <cell r="T967">
            <v>4</v>
          </cell>
          <cell r="U967">
            <v>5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4</v>
          </cell>
          <cell r="AA967">
            <v>0</v>
          </cell>
          <cell r="AB967">
            <v>0</v>
          </cell>
          <cell r="AC967">
            <v>1</v>
          </cell>
          <cell r="AD967">
            <v>0</v>
          </cell>
          <cell r="AE967">
            <v>0</v>
          </cell>
          <cell r="AF967">
            <v>0</v>
          </cell>
        </row>
        <row r="968">
          <cell r="D968" t="str">
            <v>401310</v>
          </cell>
          <cell r="E968" t="str">
            <v>SALES CHARGES TO EXTERNAL CUSTOMERS</v>
          </cell>
          <cell r="F968" t="str">
            <v>CHARGES EXTERNL</v>
          </cell>
          <cell r="G968">
            <v>0</v>
          </cell>
          <cell r="H968" t="str">
            <v>GLJNL</v>
          </cell>
          <cell r="I968">
            <v>0</v>
          </cell>
          <cell r="J968">
            <v>1</v>
          </cell>
          <cell r="K968">
            <v>3</v>
          </cell>
          <cell r="L968">
            <v>4</v>
          </cell>
          <cell r="M968">
            <v>5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4001</v>
          </cell>
          <cell r="S968" t="str">
            <v>GLVPL10</v>
          </cell>
          <cell r="T968">
            <v>4</v>
          </cell>
          <cell r="U968">
            <v>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4</v>
          </cell>
          <cell r="AA968">
            <v>0</v>
          </cell>
          <cell r="AB968">
            <v>0</v>
          </cell>
          <cell r="AC968">
            <v>1</v>
          </cell>
          <cell r="AD968">
            <v>0</v>
          </cell>
          <cell r="AE968">
            <v>0</v>
          </cell>
          <cell r="AF968">
            <v>0</v>
          </cell>
        </row>
        <row r="969">
          <cell r="D969" t="str">
            <v>401330</v>
          </cell>
          <cell r="E969" t="str">
            <v>SALES CHARGES TO CLIPSAL I/G CUSTOMERS</v>
          </cell>
          <cell r="F969" t="str">
            <v>IG SALCHGS CLIP</v>
          </cell>
          <cell r="G969">
            <v>0</v>
          </cell>
          <cell r="H969" t="str">
            <v>GLJNL</v>
          </cell>
          <cell r="I969">
            <v>0</v>
          </cell>
          <cell r="J969">
            <v>1</v>
          </cell>
          <cell r="K969">
            <v>3</v>
          </cell>
          <cell r="L969">
            <v>4</v>
          </cell>
          <cell r="M969">
            <v>5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4001</v>
          </cell>
          <cell r="S969" t="str">
            <v>GLVPL10</v>
          </cell>
          <cell r="T969">
            <v>4</v>
          </cell>
          <cell r="U969">
            <v>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4</v>
          </cell>
          <cell r="AA969">
            <v>0</v>
          </cell>
          <cell r="AB969">
            <v>0</v>
          </cell>
          <cell r="AC969">
            <v>1</v>
          </cell>
          <cell r="AD969">
            <v>0</v>
          </cell>
          <cell r="AE969">
            <v>20080101</v>
          </cell>
          <cell r="AF969">
            <v>20080630</v>
          </cell>
        </row>
        <row r="970">
          <cell r="D970" t="str">
            <v>401331</v>
          </cell>
          <cell r="E970" t="str">
            <v>SALES CHARGES TO REP CUSTOMERS</v>
          </cell>
          <cell r="F970" t="str">
            <v>IG CHGS REPS</v>
          </cell>
          <cell r="G970">
            <v>0</v>
          </cell>
          <cell r="H970" t="str">
            <v>GLJNL</v>
          </cell>
          <cell r="I970">
            <v>0</v>
          </cell>
          <cell r="J970">
            <v>1</v>
          </cell>
          <cell r="K970">
            <v>3</v>
          </cell>
          <cell r="L970">
            <v>4</v>
          </cell>
          <cell r="M970">
            <v>5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4001</v>
          </cell>
          <cell r="S970" t="str">
            <v>GLVPL10</v>
          </cell>
          <cell r="T970">
            <v>4</v>
          </cell>
          <cell r="U970">
            <v>5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4</v>
          </cell>
          <cell r="AA970">
            <v>0</v>
          </cell>
          <cell r="AB970">
            <v>0</v>
          </cell>
          <cell r="AC970">
            <v>1</v>
          </cell>
          <cell r="AD970">
            <v>0</v>
          </cell>
          <cell r="AE970">
            <v>20080101</v>
          </cell>
          <cell r="AF970">
            <v>20080630</v>
          </cell>
        </row>
        <row r="971">
          <cell r="D971" t="str">
            <v>401340</v>
          </cell>
          <cell r="E971" t="str">
            <v>SALES CHARGES TO I/GROUP SCHNEIDER</v>
          </cell>
          <cell r="F971" t="str">
            <v>IG SALCHGS SCHN</v>
          </cell>
          <cell r="G971">
            <v>0</v>
          </cell>
          <cell r="H971" t="str">
            <v>GLJNL</v>
          </cell>
          <cell r="I971">
            <v>0</v>
          </cell>
          <cell r="J971">
            <v>1</v>
          </cell>
          <cell r="K971">
            <v>3</v>
          </cell>
          <cell r="L971">
            <v>4</v>
          </cell>
          <cell r="M971">
            <v>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4001</v>
          </cell>
          <cell r="S971" t="str">
            <v>GLVPL10</v>
          </cell>
          <cell r="T971">
            <v>4</v>
          </cell>
          <cell r="U971">
            <v>5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4</v>
          </cell>
          <cell r="AA971">
            <v>0</v>
          </cell>
          <cell r="AB971">
            <v>0</v>
          </cell>
          <cell r="AC971">
            <v>1</v>
          </cell>
          <cell r="AD971">
            <v>0</v>
          </cell>
          <cell r="AE971">
            <v>0</v>
          </cell>
          <cell r="AF971">
            <v>0</v>
          </cell>
        </row>
        <row r="972">
          <cell r="D972" t="str">
            <v>401360</v>
          </cell>
          <cell r="E972" t="str">
            <v>SALES CHARGES TO MISTRAL GROUP</v>
          </cell>
          <cell r="F972" t="str">
            <v>MISTRAL CHARGES</v>
          </cell>
          <cell r="G972">
            <v>1</v>
          </cell>
          <cell r="H972" t="str">
            <v>GLERROR</v>
          </cell>
          <cell r="I972">
            <v>0</v>
          </cell>
          <cell r="J972">
            <v>1</v>
          </cell>
          <cell r="K972">
            <v>3</v>
          </cell>
          <cell r="L972">
            <v>4</v>
          </cell>
          <cell r="M972">
            <v>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4001</v>
          </cell>
          <cell r="S972" t="str">
            <v>GLVPL10</v>
          </cell>
          <cell r="T972">
            <v>4</v>
          </cell>
          <cell r="U972">
            <v>5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4</v>
          </cell>
          <cell r="AA972">
            <v>0</v>
          </cell>
          <cell r="AB972">
            <v>0</v>
          </cell>
          <cell r="AC972">
            <v>1</v>
          </cell>
          <cell r="AD972">
            <v>0</v>
          </cell>
          <cell r="AE972">
            <v>0</v>
          </cell>
          <cell r="AF972">
            <v>0</v>
          </cell>
        </row>
        <row r="973">
          <cell r="D973" t="str">
            <v>401370</v>
          </cell>
          <cell r="E973" t="str">
            <v>SALES CHARGES TO NZ CUSTOMERS</v>
          </cell>
          <cell r="F973" t="str">
            <v>CHARGES NZ CUST</v>
          </cell>
          <cell r="G973">
            <v>1</v>
          </cell>
          <cell r="H973" t="str">
            <v>GLACCT</v>
          </cell>
          <cell r="I973">
            <v>0</v>
          </cell>
          <cell r="J973">
            <v>1</v>
          </cell>
          <cell r="K973">
            <v>3</v>
          </cell>
          <cell r="L973">
            <v>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4001</v>
          </cell>
          <cell r="S973" t="str">
            <v>GLVPL10</v>
          </cell>
          <cell r="T973">
            <v>4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4</v>
          </cell>
          <cell r="AA973">
            <v>0</v>
          </cell>
          <cell r="AB973">
            <v>0</v>
          </cell>
          <cell r="AC973">
            <v>1</v>
          </cell>
          <cell r="AD973">
            <v>0</v>
          </cell>
          <cell r="AE973">
            <v>0</v>
          </cell>
          <cell r="AF973">
            <v>0</v>
          </cell>
        </row>
        <row r="974">
          <cell r="D974" t="str">
            <v>401380</v>
          </cell>
          <cell r="E974" t="str">
            <v>SALES CHARGES TO OVERSEAS CUSTOMERS</v>
          </cell>
          <cell r="F974" t="str">
            <v>CHARGES OSEAS</v>
          </cell>
          <cell r="G974">
            <v>0</v>
          </cell>
          <cell r="H974" t="str">
            <v>GLJNL</v>
          </cell>
          <cell r="I974">
            <v>0</v>
          </cell>
          <cell r="J974">
            <v>1</v>
          </cell>
          <cell r="K974">
            <v>3</v>
          </cell>
          <cell r="L974">
            <v>4</v>
          </cell>
          <cell r="M974">
            <v>5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4001</v>
          </cell>
          <cell r="S974" t="str">
            <v>GLVPL10</v>
          </cell>
          <cell r="T974">
            <v>4</v>
          </cell>
          <cell r="U974">
            <v>5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4</v>
          </cell>
          <cell r="AA974">
            <v>0</v>
          </cell>
          <cell r="AB974">
            <v>0</v>
          </cell>
          <cell r="AC974">
            <v>1</v>
          </cell>
          <cell r="AD974">
            <v>0</v>
          </cell>
          <cell r="AE974">
            <v>0</v>
          </cell>
          <cell r="AF974">
            <v>0</v>
          </cell>
        </row>
        <row r="975">
          <cell r="D975" t="str">
            <v>401383</v>
          </cell>
          <cell r="E975" t="str">
            <v>SALES CHARGES TO OVERSEAS I/G CUSTOMERS</v>
          </cell>
          <cell r="F975" t="str">
            <v>IG CHGS OSEAS</v>
          </cell>
          <cell r="G975">
            <v>0</v>
          </cell>
          <cell r="H975" t="str">
            <v>GLJNL</v>
          </cell>
          <cell r="I975">
            <v>0</v>
          </cell>
          <cell r="J975">
            <v>1</v>
          </cell>
          <cell r="K975">
            <v>3</v>
          </cell>
          <cell r="L975">
            <v>4</v>
          </cell>
          <cell r="M975">
            <v>5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4001</v>
          </cell>
          <cell r="S975" t="str">
            <v>GLVPL10</v>
          </cell>
          <cell r="T975">
            <v>4</v>
          </cell>
          <cell r="U975">
            <v>5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4</v>
          </cell>
          <cell r="AA975">
            <v>0</v>
          </cell>
          <cell r="AB975">
            <v>0</v>
          </cell>
          <cell r="AC975">
            <v>1</v>
          </cell>
          <cell r="AD975">
            <v>0</v>
          </cell>
          <cell r="AE975">
            <v>20080101</v>
          </cell>
          <cell r="AF975">
            <v>20080630</v>
          </cell>
        </row>
        <row r="976">
          <cell r="D976" t="str">
            <v>401384</v>
          </cell>
          <cell r="E976" t="str">
            <v>SALES CHARGES TO OSEAS SCHNEIDER CUSTS</v>
          </cell>
          <cell r="F976" t="str">
            <v>IG CHGS OS SCHN</v>
          </cell>
          <cell r="G976">
            <v>0</v>
          </cell>
          <cell r="H976" t="str">
            <v>GLJNL</v>
          </cell>
          <cell r="I976">
            <v>0</v>
          </cell>
          <cell r="J976">
            <v>1</v>
          </cell>
          <cell r="K976">
            <v>3</v>
          </cell>
          <cell r="L976">
            <v>4</v>
          </cell>
          <cell r="M976">
            <v>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4001</v>
          </cell>
          <cell r="S976" t="str">
            <v>GLVPL10</v>
          </cell>
          <cell r="T976">
            <v>4</v>
          </cell>
          <cell r="U976">
            <v>5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4</v>
          </cell>
          <cell r="AA976">
            <v>0</v>
          </cell>
          <cell r="AB976">
            <v>0</v>
          </cell>
          <cell r="AC976">
            <v>1</v>
          </cell>
          <cell r="AD976">
            <v>0</v>
          </cell>
          <cell r="AE976">
            <v>0</v>
          </cell>
          <cell r="AF976">
            <v>0</v>
          </cell>
        </row>
        <row r="977">
          <cell r="D977" t="str">
            <v>401510</v>
          </cell>
          <cell r="E977" t="str">
            <v>EXTERNAL PRODUCT SALES - CREDITS</v>
          </cell>
          <cell r="F977" t="str">
            <v>SALES CREDITS</v>
          </cell>
          <cell r="G977">
            <v>0</v>
          </cell>
          <cell r="H977" t="str">
            <v>GLJNL</v>
          </cell>
          <cell r="I977">
            <v>0</v>
          </cell>
          <cell r="J977">
            <v>1</v>
          </cell>
          <cell r="K977">
            <v>0</v>
          </cell>
          <cell r="L977">
            <v>4</v>
          </cell>
          <cell r="M977">
            <v>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4001</v>
          </cell>
          <cell r="S977" t="str">
            <v>GLVPL10</v>
          </cell>
          <cell r="T977">
            <v>4</v>
          </cell>
          <cell r="U977">
            <v>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1</v>
          </cell>
          <cell r="AD977">
            <v>0</v>
          </cell>
          <cell r="AE977">
            <v>0</v>
          </cell>
          <cell r="AF977">
            <v>0</v>
          </cell>
        </row>
        <row r="978">
          <cell r="D978" t="str">
            <v>401610</v>
          </cell>
          <cell r="E978" t="str">
            <v>PROJECT SALES TO EXT CUST IN AUST</v>
          </cell>
          <cell r="F978" t="str">
            <v>PROJSALES EXTAU</v>
          </cell>
          <cell r="G978">
            <v>0</v>
          </cell>
          <cell r="H978" t="str">
            <v>GLACCSYS</v>
          </cell>
          <cell r="I978">
            <v>0</v>
          </cell>
          <cell r="J978">
            <v>1</v>
          </cell>
          <cell r="K978">
            <v>3</v>
          </cell>
          <cell r="L978">
            <v>4</v>
          </cell>
          <cell r="M978">
            <v>0</v>
          </cell>
          <cell r="N978">
            <v>4</v>
          </cell>
          <cell r="O978">
            <v>4</v>
          </cell>
          <cell r="P978">
            <v>0</v>
          </cell>
          <cell r="Q978">
            <v>0</v>
          </cell>
          <cell r="R978">
            <v>999999</v>
          </cell>
          <cell r="S978" t="str">
            <v>GLVPL10</v>
          </cell>
          <cell r="T978">
            <v>4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4</v>
          </cell>
          <cell r="AA978">
            <v>0</v>
          </cell>
          <cell r="AB978">
            <v>0</v>
          </cell>
          <cell r="AC978">
            <v>1</v>
          </cell>
          <cell r="AD978">
            <v>0</v>
          </cell>
          <cell r="AE978">
            <v>0</v>
          </cell>
          <cell r="AF978">
            <v>0</v>
          </cell>
        </row>
        <row r="979">
          <cell r="D979" t="str">
            <v>401611</v>
          </cell>
          <cell r="E979" t="str">
            <v>PROJECT OTHER REVENUE</v>
          </cell>
          <cell r="F979" t="str">
            <v>PROJ OTH REVENU</v>
          </cell>
          <cell r="G979">
            <v>0</v>
          </cell>
          <cell r="H979" t="str">
            <v>GLJNL</v>
          </cell>
          <cell r="I979">
            <v>0</v>
          </cell>
          <cell r="J979">
            <v>1</v>
          </cell>
          <cell r="K979">
            <v>3</v>
          </cell>
          <cell r="L979">
            <v>4</v>
          </cell>
          <cell r="M979">
            <v>0</v>
          </cell>
          <cell r="N979">
            <v>4</v>
          </cell>
          <cell r="O979">
            <v>4</v>
          </cell>
          <cell r="P979">
            <v>0</v>
          </cell>
          <cell r="Q979">
            <v>0</v>
          </cell>
          <cell r="R979">
            <v>999999</v>
          </cell>
          <cell r="S979" t="str">
            <v>GLVPL10</v>
          </cell>
          <cell r="T979">
            <v>4</v>
          </cell>
          <cell r="U979">
            <v>0</v>
          </cell>
          <cell r="V979">
            <v>5</v>
          </cell>
          <cell r="W979">
            <v>0</v>
          </cell>
          <cell r="X979">
            <v>0</v>
          </cell>
          <cell r="Y979">
            <v>0</v>
          </cell>
          <cell r="Z979">
            <v>4</v>
          </cell>
          <cell r="AA979">
            <v>0</v>
          </cell>
          <cell r="AB979">
            <v>0</v>
          </cell>
          <cell r="AC979">
            <v>1</v>
          </cell>
          <cell r="AD979">
            <v>0</v>
          </cell>
          <cell r="AE979">
            <v>0</v>
          </cell>
          <cell r="AF979">
            <v>0</v>
          </cell>
        </row>
        <row r="980">
          <cell r="D980" t="str">
            <v>401620</v>
          </cell>
          <cell r="E980" t="str">
            <v>SERVICE PROJECT REVENUE</v>
          </cell>
          <cell r="F980" t="str">
            <v>SERV PRJ REVENU</v>
          </cell>
          <cell r="G980">
            <v>1</v>
          </cell>
          <cell r="H980" t="str">
            <v>GLACCT</v>
          </cell>
          <cell r="I980">
            <v>0</v>
          </cell>
          <cell r="J980">
            <v>1</v>
          </cell>
          <cell r="K980">
            <v>3</v>
          </cell>
          <cell r="L980">
            <v>4</v>
          </cell>
          <cell r="M980">
            <v>0</v>
          </cell>
          <cell r="N980">
            <v>4</v>
          </cell>
          <cell r="O980">
            <v>4</v>
          </cell>
          <cell r="P980">
            <v>0</v>
          </cell>
          <cell r="Q980">
            <v>0</v>
          </cell>
          <cell r="R980">
            <v>999999</v>
          </cell>
          <cell r="S980" t="str">
            <v>GLVPL10</v>
          </cell>
          <cell r="T980">
            <v>4</v>
          </cell>
          <cell r="U980">
            <v>0</v>
          </cell>
          <cell r="V980">
            <v>5</v>
          </cell>
          <cell r="W980">
            <v>0</v>
          </cell>
          <cell r="X980">
            <v>0</v>
          </cell>
          <cell r="Y980">
            <v>0</v>
          </cell>
          <cell r="Z980">
            <v>4</v>
          </cell>
          <cell r="AA980">
            <v>0</v>
          </cell>
          <cell r="AB980">
            <v>0</v>
          </cell>
          <cell r="AC980">
            <v>1</v>
          </cell>
          <cell r="AD980">
            <v>0</v>
          </cell>
          <cell r="AE980">
            <v>0</v>
          </cell>
          <cell r="AF980">
            <v>0</v>
          </cell>
        </row>
        <row r="981">
          <cell r="D981" t="str">
            <v>401710</v>
          </cell>
          <cell r="E981" t="str">
            <v>PROJECT REVENUE RECOGNISED</v>
          </cell>
          <cell r="F981" t="str">
            <v>PROJ REV RECOG</v>
          </cell>
          <cell r="G981">
            <v>0</v>
          </cell>
          <cell r="H981" t="str">
            <v>GLJNL</v>
          </cell>
          <cell r="I981">
            <v>0</v>
          </cell>
          <cell r="J981">
            <v>1</v>
          </cell>
          <cell r="K981">
            <v>0</v>
          </cell>
          <cell r="L981">
            <v>4</v>
          </cell>
          <cell r="M981">
            <v>0</v>
          </cell>
          <cell r="N981">
            <v>4</v>
          </cell>
          <cell r="O981">
            <v>0</v>
          </cell>
          <cell r="P981">
            <v>0</v>
          </cell>
          <cell r="Q981">
            <v>0</v>
          </cell>
          <cell r="R981">
            <v>999999</v>
          </cell>
          <cell r="S981" t="str">
            <v>GLVPL10</v>
          </cell>
          <cell r="T981">
            <v>4</v>
          </cell>
          <cell r="U981">
            <v>5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1</v>
          </cell>
          <cell r="AD981">
            <v>0</v>
          </cell>
          <cell r="AE981">
            <v>0</v>
          </cell>
          <cell r="AF981">
            <v>0</v>
          </cell>
        </row>
        <row r="982">
          <cell r="D982" t="str">
            <v>401910</v>
          </cell>
          <cell r="E982" t="str">
            <v>OTHER SALES TO EXTERNAL CUSTOMERS</v>
          </cell>
          <cell r="F982" t="str">
            <v>OTHER SALES EXT</v>
          </cell>
          <cell r="G982">
            <v>0</v>
          </cell>
          <cell r="H982" t="str">
            <v>GLAR</v>
          </cell>
          <cell r="I982">
            <v>0</v>
          </cell>
          <cell r="J982">
            <v>1</v>
          </cell>
          <cell r="K982">
            <v>3</v>
          </cell>
          <cell r="L982">
            <v>4</v>
          </cell>
          <cell r="M982">
            <v>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4001</v>
          </cell>
          <cell r="S982" t="str">
            <v>GLVPL10</v>
          </cell>
          <cell r="T982">
            <v>4</v>
          </cell>
          <cell r="U982">
            <v>5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4</v>
          </cell>
          <cell r="AA982">
            <v>0</v>
          </cell>
          <cell r="AB982">
            <v>0</v>
          </cell>
          <cell r="AC982">
            <v>1</v>
          </cell>
          <cell r="AD982">
            <v>0</v>
          </cell>
          <cell r="AE982">
            <v>0</v>
          </cell>
          <cell r="AF982">
            <v>0</v>
          </cell>
        </row>
        <row r="983">
          <cell r="D983" t="str">
            <v>401930</v>
          </cell>
          <cell r="E983" t="str">
            <v>OTHER SALES TO I/GROUP CUSTOMERS</v>
          </cell>
          <cell r="F983" t="str">
            <v>IG OTHER SALES</v>
          </cell>
          <cell r="G983">
            <v>0</v>
          </cell>
          <cell r="H983" t="str">
            <v>GLJNL</v>
          </cell>
          <cell r="I983">
            <v>0</v>
          </cell>
          <cell r="J983">
            <v>1</v>
          </cell>
          <cell r="K983">
            <v>3</v>
          </cell>
          <cell r="L983">
            <v>4</v>
          </cell>
          <cell r="M983">
            <v>5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4001</v>
          </cell>
          <cell r="S983" t="str">
            <v>GLVPL10</v>
          </cell>
          <cell r="T983">
            <v>4</v>
          </cell>
          <cell r="U983">
            <v>5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4</v>
          </cell>
          <cell r="AA983">
            <v>0</v>
          </cell>
          <cell r="AB983">
            <v>0</v>
          </cell>
          <cell r="AC983">
            <v>1</v>
          </cell>
          <cell r="AD983">
            <v>0</v>
          </cell>
          <cell r="AE983">
            <v>0</v>
          </cell>
          <cell r="AF983">
            <v>0</v>
          </cell>
        </row>
        <row r="984">
          <cell r="D984" t="str">
            <v>401940</v>
          </cell>
          <cell r="E984" t="str">
            <v>OTHER SALES TO SCHNEIDER GRP CUSTOMERS</v>
          </cell>
          <cell r="F984" t="str">
            <v>SCHN OTH SALES</v>
          </cell>
          <cell r="G984">
            <v>0</v>
          </cell>
          <cell r="H984" t="str">
            <v>GLAR</v>
          </cell>
          <cell r="I984">
            <v>0</v>
          </cell>
          <cell r="J984">
            <v>1</v>
          </cell>
          <cell r="K984">
            <v>3</v>
          </cell>
          <cell r="L984">
            <v>4</v>
          </cell>
          <cell r="M984">
            <v>5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4001</v>
          </cell>
          <cell r="S984" t="str">
            <v>GLVPL10</v>
          </cell>
          <cell r="T984">
            <v>4</v>
          </cell>
          <cell r="U984">
            <v>5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4</v>
          </cell>
          <cell r="AA984">
            <v>0</v>
          </cell>
          <cell r="AB984">
            <v>0</v>
          </cell>
          <cell r="AC984">
            <v>1</v>
          </cell>
          <cell r="AD984">
            <v>0</v>
          </cell>
          <cell r="AE984">
            <v>0</v>
          </cell>
          <cell r="AF984">
            <v>0</v>
          </cell>
        </row>
        <row r="985">
          <cell r="D985" t="str">
            <v>401960</v>
          </cell>
          <cell r="E985" t="str">
            <v>OTHER SALES TO MISTRAL GROUP</v>
          </cell>
          <cell r="F985" t="str">
            <v>MIST OTH SALES</v>
          </cell>
          <cell r="G985">
            <v>1</v>
          </cell>
          <cell r="H985" t="str">
            <v>GLCLOSED</v>
          </cell>
          <cell r="I985">
            <v>0</v>
          </cell>
          <cell r="J985">
            <v>1</v>
          </cell>
          <cell r="K985">
            <v>3</v>
          </cell>
          <cell r="L985">
            <v>4</v>
          </cell>
          <cell r="M985">
            <v>5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4001</v>
          </cell>
          <cell r="S985" t="str">
            <v>GLVPL10</v>
          </cell>
          <cell r="T985">
            <v>4</v>
          </cell>
          <cell r="U985">
            <v>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4</v>
          </cell>
          <cell r="AA985">
            <v>0</v>
          </cell>
          <cell r="AB985">
            <v>0</v>
          </cell>
          <cell r="AC985">
            <v>1</v>
          </cell>
          <cell r="AD985">
            <v>0</v>
          </cell>
          <cell r="AE985">
            <v>0</v>
          </cell>
          <cell r="AF985">
            <v>0</v>
          </cell>
        </row>
        <row r="986">
          <cell r="D986" t="str">
            <v>401970</v>
          </cell>
          <cell r="E986" t="str">
            <v>OTHER SALES - I/DIVISIONAL</v>
          </cell>
          <cell r="F986" t="str">
            <v>ID OTHER SALES</v>
          </cell>
          <cell r="G986">
            <v>0</v>
          </cell>
          <cell r="H986" t="str">
            <v>GLJNL</v>
          </cell>
          <cell r="I986">
            <v>0</v>
          </cell>
          <cell r="J986">
            <v>1</v>
          </cell>
          <cell r="K986">
            <v>3</v>
          </cell>
          <cell r="L986">
            <v>4</v>
          </cell>
          <cell r="M986">
            <v>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4001</v>
          </cell>
          <cell r="S986" t="str">
            <v>GLVPL10</v>
          </cell>
          <cell r="T986">
            <v>4</v>
          </cell>
          <cell r="U986">
            <v>5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4</v>
          </cell>
          <cell r="AA986">
            <v>0</v>
          </cell>
          <cell r="AB986">
            <v>0</v>
          </cell>
          <cell r="AC986">
            <v>1</v>
          </cell>
          <cell r="AD986">
            <v>0</v>
          </cell>
          <cell r="AE986">
            <v>0</v>
          </cell>
          <cell r="AF986">
            <v>0</v>
          </cell>
        </row>
        <row r="987">
          <cell r="D987" t="str">
            <v>401980</v>
          </cell>
          <cell r="E987" t="str">
            <v>OTHER SALES TO OVERSEAS CUSTOMERS</v>
          </cell>
          <cell r="F987" t="str">
            <v>OSEAS OTH SALES</v>
          </cell>
          <cell r="G987">
            <v>0</v>
          </cell>
          <cell r="H987" t="str">
            <v>GLAR</v>
          </cell>
          <cell r="I987">
            <v>0</v>
          </cell>
          <cell r="J987">
            <v>1</v>
          </cell>
          <cell r="K987">
            <v>3</v>
          </cell>
          <cell r="L987">
            <v>4</v>
          </cell>
          <cell r="M987">
            <v>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4001</v>
          </cell>
          <cell r="S987" t="str">
            <v>GLVPL10</v>
          </cell>
          <cell r="T987">
            <v>4</v>
          </cell>
          <cell r="U987">
            <v>5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4</v>
          </cell>
          <cell r="AA987">
            <v>0</v>
          </cell>
          <cell r="AB987">
            <v>0</v>
          </cell>
          <cell r="AC987">
            <v>1</v>
          </cell>
          <cell r="AD987">
            <v>0</v>
          </cell>
          <cell r="AE987">
            <v>0</v>
          </cell>
          <cell r="AF987">
            <v>0</v>
          </cell>
        </row>
        <row r="988">
          <cell r="D988" t="str">
            <v>410210</v>
          </cell>
          <cell r="E988" t="str">
            <v>COMMISSIONS RECEIVED - EXTERNAL</v>
          </cell>
          <cell r="F988" t="str">
            <v>COMM RECD EXT</v>
          </cell>
          <cell r="G988">
            <v>0</v>
          </cell>
          <cell r="H988" t="str">
            <v>GLAR</v>
          </cell>
          <cell r="I988">
            <v>0</v>
          </cell>
          <cell r="J988">
            <v>1</v>
          </cell>
          <cell r="K988">
            <v>3</v>
          </cell>
          <cell r="L988">
            <v>4</v>
          </cell>
          <cell r="M988">
            <v>5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4001</v>
          </cell>
          <cell r="S988" t="str">
            <v>GLVPL10</v>
          </cell>
          <cell r="T988">
            <v>4</v>
          </cell>
          <cell r="U988">
            <v>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4</v>
          </cell>
          <cell r="AA988">
            <v>0</v>
          </cell>
          <cell r="AB988">
            <v>0</v>
          </cell>
          <cell r="AC988">
            <v>1</v>
          </cell>
          <cell r="AD988">
            <v>0</v>
          </cell>
          <cell r="AE988">
            <v>0</v>
          </cell>
          <cell r="AF988">
            <v>0</v>
          </cell>
        </row>
        <row r="989">
          <cell r="D989" t="str">
            <v>410211</v>
          </cell>
          <cell r="E989" t="str">
            <v>COMMISSIONS RECD EX PIERLITE</v>
          </cell>
          <cell r="F989" t="str">
            <v>COMM RECD PIERL</v>
          </cell>
          <cell r="G989">
            <v>1</v>
          </cell>
          <cell r="H989" t="str">
            <v>GLAR</v>
          </cell>
          <cell r="I989">
            <v>0</v>
          </cell>
          <cell r="J989">
            <v>1</v>
          </cell>
          <cell r="K989">
            <v>3</v>
          </cell>
          <cell r="L989">
            <v>3</v>
          </cell>
          <cell r="M989">
            <v>5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4001</v>
          </cell>
          <cell r="S989" t="str">
            <v>GLVPL10</v>
          </cell>
          <cell r="T989">
            <v>3</v>
          </cell>
          <cell r="U989">
            <v>5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4</v>
          </cell>
          <cell r="AA989">
            <v>0</v>
          </cell>
          <cell r="AB989">
            <v>0</v>
          </cell>
          <cell r="AC989">
            <v>1</v>
          </cell>
          <cell r="AD989">
            <v>0</v>
          </cell>
          <cell r="AE989">
            <v>0</v>
          </cell>
          <cell r="AF989">
            <v>0</v>
          </cell>
        </row>
        <row r="990">
          <cell r="D990" t="str">
            <v>410212</v>
          </cell>
          <cell r="E990" t="str">
            <v>COMMISSIONS RECD EX MISTRAL GROUP</v>
          </cell>
          <cell r="F990" t="str">
            <v>COMM RECD MISTR</v>
          </cell>
          <cell r="G990">
            <v>1</v>
          </cell>
          <cell r="H990" t="str">
            <v>GLERROR</v>
          </cell>
          <cell r="I990">
            <v>0</v>
          </cell>
          <cell r="J990">
            <v>1</v>
          </cell>
          <cell r="K990">
            <v>3</v>
          </cell>
          <cell r="L990">
            <v>3</v>
          </cell>
          <cell r="M990">
            <v>5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4001</v>
          </cell>
          <cell r="S990" t="str">
            <v>GLVPL10</v>
          </cell>
          <cell r="T990">
            <v>3</v>
          </cell>
          <cell r="U990">
            <v>5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4</v>
          </cell>
          <cell r="AA990">
            <v>0</v>
          </cell>
          <cell r="AB990">
            <v>0</v>
          </cell>
          <cell r="AC990">
            <v>1</v>
          </cell>
          <cell r="AD990">
            <v>0</v>
          </cell>
          <cell r="AE990">
            <v>0</v>
          </cell>
          <cell r="AF990">
            <v>0</v>
          </cell>
        </row>
        <row r="991">
          <cell r="D991" t="str">
            <v>410220</v>
          </cell>
          <cell r="E991" t="str">
            <v>COMMISSIONS RECD EX BRANCHES</v>
          </cell>
          <cell r="F991" t="str">
            <v>COMM RECD BRCH</v>
          </cell>
          <cell r="G991">
            <v>1</v>
          </cell>
          <cell r="H991" t="str">
            <v>GLERROR</v>
          </cell>
          <cell r="I991">
            <v>0</v>
          </cell>
          <cell r="J991">
            <v>1</v>
          </cell>
          <cell r="K991">
            <v>0</v>
          </cell>
          <cell r="L991">
            <v>4</v>
          </cell>
          <cell r="M991">
            <v>5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4001</v>
          </cell>
          <cell r="S991" t="str">
            <v>GLVPL10</v>
          </cell>
          <cell r="T991">
            <v>4</v>
          </cell>
          <cell r="U991">
            <v>5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1</v>
          </cell>
          <cell r="AD991">
            <v>0</v>
          </cell>
          <cell r="AE991">
            <v>0</v>
          </cell>
          <cell r="AF991">
            <v>0</v>
          </cell>
        </row>
        <row r="992">
          <cell r="D992" t="str">
            <v>410221</v>
          </cell>
          <cell r="E992" t="str">
            <v>COMMISSIONS RECD EX ESP</v>
          </cell>
          <cell r="F992" t="str">
            <v>COMM RECD ESP</v>
          </cell>
          <cell r="G992">
            <v>1</v>
          </cell>
          <cell r="H992" t="str">
            <v>GLERROR</v>
          </cell>
          <cell r="I992">
            <v>0</v>
          </cell>
          <cell r="J992">
            <v>1</v>
          </cell>
          <cell r="K992">
            <v>0</v>
          </cell>
          <cell r="L992">
            <v>4</v>
          </cell>
          <cell r="M992">
            <v>5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4001</v>
          </cell>
          <cell r="S992" t="str">
            <v>GLVPL10</v>
          </cell>
          <cell r="T992">
            <v>4</v>
          </cell>
          <cell r="U992">
            <v>5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1</v>
          </cell>
          <cell r="AD992">
            <v>0</v>
          </cell>
          <cell r="AE992">
            <v>20000101</v>
          </cell>
          <cell r="AF992">
            <v>20000630</v>
          </cell>
        </row>
        <row r="993">
          <cell r="D993" t="str">
            <v>410230</v>
          </cell>
          <cell r="E993" t="str">
            <v>IG COMMISSIONS RECD</v>
          </cell>
          <cell r="F993" t="str">
            <v>IG COMM RECD</v>
          </cell>
          <cell r="G993">
            <v>0</v>
          </cell>
          <cell r="H993" t="str">
            <v>GLJNL</v>
          </cell>
          <cell r="I993">
            <v>0</v>
          </cell>
          <cell r="J993">
            <v>1</v>
          </cell>
          <cell r="K993">
            <v>0</v>
          </cell>
          <cell r="L993">
            <v>4</v>
          </cell>
          <cell r="M993">
            <v>5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4001</v>
          </cell>
          <cell r="S993" t="str">
            <v>GLVPL10</v>
          </cell>
          <cell r="T993">
            <v>4</v>
          </cell>
          <cell r="U993">
            <v>5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1</v>
          </cell>
          <cell r="AD993">
            <v>0</v>
          </cell>
          <cell r="AE993">
            <v>0</v>
          </cell>
          <cell r="AF993">
            <v>0</v>
          </cell>
        </row>
        <row r="994">
          <cell r="D994" t="str">
            <v>411110</v>
          </cell>
          <cell r="E994" t="str">
            <v>MANAGEMENT FEES RECD - EXT</v>
          </cell>
          <cell r="F994" t="str">
            <v>MGMT FEES RECD</v>
          </cell>
          <cell r="G994">
            <v>1</v>
          </cell>
          <cell r="H994" t="str">
            <v>GLJNL</v>
          </cell>
          <cell r="I994">
            <v>0</v>
          </cell>
          <cell r="J994">
            <v>1</v>
          </cell>
          <cell r="K994">
            <v>3</v>
          </cell>
          <cell r="L994">
            <v>3</v>
          </cell>
          <cell r="M994">
            <v>5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4001</v>
          </cell>
          <cell r="S994" t="str">
            <v>GLVPL10</v>
          </cell>
          <cell r="T994">
            <v>3</v>
          </cell>
          <cell r="U994">
            <v>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4</v>
          </cell>
          <cell r="AA994">
            <v>0</v>
          </cell>
          <cell r="AB994">
            <v>0</v>
          </cell>
          <cell r="AC994">
            <v>1</v>
          </cell>
          <cell r="AD994">
            <v>0</v>
          </cell>
          <cell r="AE994">
            <v>0</v>
          </cell>
          <cell r="AF994">
            <v>0</v>
          </cell>
        </row>
        <row r="995">
          <cell r="D995" t="str">
            <v>411200</v>
          </cell>
          <cell r="E995" t="str">
            <v>MANAGEMENT FEES RECD - I/G</v>
          </cell>
          <cell r="F995" t="str">
            <v>IG MGT FEES REC</v>
          </cell>
          <cell r="G995">
            <v>1</v>
          </cell>
          <cell r="H995" t="str">
            <v>GLJNL</v>
          </cell>
          <cell r="I995">
            <v>0</v>
          </cell>
          <cell r="J995">
            <v>1</v>
          </cell>
          <cell r="K995">
            <v>0</v>
          </cell>
          <cell r="L995">
            <v>3</v>
          </cell>
          <cell r="M995">
            <v>5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4001</v>
          </cell>
          <cell r="S995" t="str">
            <v>GLVPL10</v>
          </cell>
          <cell r="T995">
            <v>3</v>
          </cell>
          <cell r="U995">
            <v>5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1</v>
          </cell>
          <cell r="AD995">
            <v>0</v>
          </cell>
          <cell r="AE995">
            <v>0</v>
          </cell>
          <cell r="AF995">
            <v>0</v>
          </cell>
        </row>
        <row r="996">
          <cell r="D996" t="str">
            <v>411250</v>
          </cell>
          <cell r="E996" t="str">
            <v>MANAGEMENT FEES RECD I/DIV</v>
          </cell>
          <cell r="F996" t="str">
            <v>ID MGT FEES REC</v>
          </cell>
          <cell r="G996">
            <v>1</v>
          </cell>
          <cell r="H996" t="str">
            <v>GLJNL</v>
          </cell>
          <cell r="I996">
            <v>0</v>
          </cell>
          <cell r="J996">
            <v>1</v>
          </cell>
          <cell r="K996">
            <v>0</v>
          </cell>
          <cell r="L996">
            <v>3</v>
          </cell>
          <cell r="M996">
            <v>5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4001</v>
          </cell>
          <cell r="S996" t="str">
            <v>GLVPL10</v>
          </cell>
          <cell r="T996">
            <v>3</v>
          </cell>
          <cell r="U996">
            <v>5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1</v>
          </cell>
          <cell r="AD996">
            <v>0</v>
          </cell>
          <cell r="AE996">
            <v>0</v>
          </cell>
          <cell r="AF996">
            <v>0</v>
          </cell>
        </row>
        <row r="997">
          <cell r="D997" t="str">
            <v>411300</v>
          </cell>
          <cell r="E997" t="str">
            <v>ADMIN SUPPORT RECD - I/GRP</v>
          </cell>
          <cell r="F997" t="str">
            <v>IG ADM SUPP REC</v>
          </cell>
          <cell r="G997">
            <v>1</v>
          </cell>
          <cell r="H997" t="str">
            <v>GLJNL</v>
          </cell>
          <cell r="I997">
            <v>0</v>
          </cell>
          <cell r="J997">
            <v>1</v>
          </cell>
          <cell r="K997">
            <v>0</v>
          </cell>
          <cell r="L997">
            <v>4</v>
          </cell>
          <cell r="M997">
            <v>5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4001</v>
          </cell>
          <cell r="S997" t="str">
            <v>GLVPL10</v>
          </cell>
          <cell r="T997">
            <v>4</v>
          </cell>
          <cell r="U997">
            <v>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1</v>
          </cell>
          <cell r="AD997">
            <v>0</v>
          </cell>
          <cell r="AE997">
            <v>0</v>
          </cell>
          <cell r="AF997">
            <v>0</v>
          </cell>
        </row>
        <row r="998">
          <cell r="D998" t="str">
            <v>411350</v>
          </cell>
          <cell r="E998" t="str">
            <v>ADMIN SUPPORT RECD - I/DIV</v>
          </cell>
          <cell r="F998" t="str">
            <v>ID ADM SUPP REC</v>
          </cell>
          <cell r="G998">
            <v>1</v>
          </cell>
          <cell r="H998" t="str">
            <v>GLJNL</v>
          </cell>
          <cell r="I998">
            <v>0</v>
          </cell>
          <cell r="J998">
            <v>1</v>
          </cell>
          <cell r="K998">
            <v>0</v>
          </cell>
          <cell r="L998">
            <v>4</v>
          </cell>
          <cell r="M998">
            <v>5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4001</v>
          </cell>
          <cell r="S998" t="str">
            <v>GLVPL10</v>
          </cell>
          <cell r="T998">
            <v>4</v>
          </cell>
          <cell r="U998">
            <v>5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1</v>
          </cell>
          <cell r="AD998">
            <v>0</v>
          </cell>
          <cell r="AE998">
            <v>0</v>
          </cell>
          <cell r="AF998">
            <v>0</v>
          </cell>
        </row>
        <row r="999">
          <cell r="D999" t="str">
            <v>411400</v>
          </cell>
          <cell r="E999" t="str">
            <v>PRODN SUPPORT RECD - I/GRP</v>
          </cell>
          <cell r="F999" t="str">
            <v>IG PRD SUPP REC</v>
          </cell>
          <cell r="G999">
            <v>1</v>
          </cell>
          <cell r="H999" t="str">
            <v>GLJNL</v>
          </cell>
          <cell r="I999">
            <v>0</v>
          </cell>
          <cell r="J999">
            <v>1</v>
          </cell>
          <cell r="K999">
            <v>0</v>
          </cell>
          <cell r="L999">
            <v>4</v>
          </cell>
          <cell r="M999">
            <v>5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4001</v>
          </cell>
          <cell r="S999" t="str">
            <v>GLVPL10</v>
          </cell>
          <cell r="T999">
            <v>4</v>
          </cell>
          <cell r="U999">
            <v>5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1</v>
          </cell>
          <cell r="AD999">
            <v>0</v>
          </cell>
          <cell r="AE999">
            <v>0</v>
          </cell>
          <cell r="AF999">
            <v>0</v>
          </cell>
        </row>
        <row r="1000">
          <cell r="D1000" t="str">
            <v>411450</v>
          </cell>
          <cell r="E1000" t="str">
            <v>PRODN SUPPORT RECD - I/DIV</v>
          </cell>
          <cell r="F1000" t="str">
            <v>ID PRD SUPP REC</v>
          </cell>
          <cell r="G1000">
            <v>1</v>
          </cell>
          <cell r="H1000" t="str">
            <v>GLJNL</v>
          </cell>
          <cell r="I1000">
            <v>0</v>
          </cell>
          <cell r="J1000">
            <v>1</v>
          </cell>
          <cell r="K1000">
            <v>0</v>
          </cell>
          <cell r="L1000">
            <v>4</v>
          </cell>
          <cell r="M1000">
            <v>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4001</v>
          </cell>
          <cell r="S1000" t="str">
            <v>GLVPL10</v>
          </cell>
          <cell r="T1000">
            <v>4</v>
          </cell>
          <cell r="U1000">
            <v>5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1</v>
          </cell>
          <cell r="AD1000">
            <v>0</v>
          </cell>
          <cell r="AE1000">
            <v>0</v>
          </cell>
          <cell r="AF1000">
            <v>0</v>
          </cell>
        </row>
        <row r="1001">
          <cell r="D1001" t="str">
            <v>411500</v>
          </cell>
          <cell r="E1001" t="str">
            <v>ACCOUNTING FEES RECD - I/GRP</v>
          </cell>
          <cell r="F1001" t="str">
            <v>IG ACCT FEE REC</v>
          </cell>
          <cell r="G1001">
            <v>1</v>
          </cell>
          <cell r="H1001" t="str">
            <v>GLJNL</v>
          </cell>
          <cell r="I1001">
            <v>0</v>
          </cell>
          <cell r="J1001">
            <v>1</v>
          </cell>
          <cell r="K1001">
            <v>0</v>
          </cell>
          <cell r="L1001">
            <v>4</v>
          </cell>
          <cell r="M1001">
            <v>5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4001</v>
          </cell>
          <cell r="S1001" t="str">
            <v>GLVPL10</v>
          </cell>
          <cell r="T1001">
            <v>4</v>
          </cell>
          <cell r="U1001">
            <v>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</v>
          </cell>
          <cell r="AD1001">
            <v>0</v>
          </cell>
          <cell r="AE1001">
            <v>0</v>
          </cell>
          <cell r="AF1001">
            <v>0</v>
          </cell>
        </row>
        <row r="1002">
          <cell r="D1002" t="str">
            <v>411550</v>
          </cell>
          <cell r="E1002" t="str">
            <v>ACCOUNTING FEES RECD - I/DIV</v>
          </cell>
          <cell r="F1002" t="str">
            <v>ID ACCT FEE REC</v>
          </cell>
          <cell r="G1002">
            <v>1</v>
          </cell>
          <cell r="H1002" t="str">
            <v>GLJNL</v>
          </cell>
          <cell r="I1002">
            <v>0</v>
          </cell>
          <cell r="J1002">
            <v>1</v>
          </cell>
          <cell r="K1002">
            <v>0</v>
          </cell>
          <cell r="L1002">
            <v>4</v>
          </cell>
          <cell r="M1002">
            <v>5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4001</v>
          </cell>
          <cell r="S1002" t="str">
            <v>GLVPL10</v>
          </cell>
          <cell r="T1002">
            <v>4</v>
          </cell>
          <cell r="U1002">
            <v>5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1</v>
          </cell>
          <cell r="AD1002">
            <v>0</v>
          </cell>
          <cell r="AE1002">
            <v>0</v>
          </cell>
          <cell r="AF1002">
            <v>0</v>
          </cell>
        </row>
        <row r="1003">
          <cell r="D1003" t="str">
            <v>411600</v>
          </cell>
          <cell r="E1003" t="str">
            <v>SERVICE FEES RECD - EXT</v>
          </cell>
          <cell r="F1003" t="str">
            <v>SERV FEES RECD</v>
          </cell>
          <cell r="G1003">
            <v>0</v>
          </cell>
          <cell r="H1003" t="str">
            <v>GLAR</v>
          </cell>
          <cell r="I1003">
            <v>0</v>
          </cell>
          <cell r="J1003">
            <v>1</v>
          </cell>
          <cell r="K1003">
            <v>3</v>
          </cell>
          <cell r="L1003">
            <v>4</v>
          </cell>
          <cell r="M1003">
            <v>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4001</v>
          </cell>
          <cell r="S1003" t="str">
            <v>GLVPL10</v>
          </cell>
          <cell r="T1003">
            <v>4</v>
          </cell>
          <cell r="U1003">
            <v>5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4</v>
          </cell>
          <cell r="AA1003">
            <v>0</v>
          </cell>
          <cell r="AB1003">
            <v>0</v>
          </cell>
          <cell r="AC1003">
            <v>1</v>
          </cell>
          <cell r="AD1003">
            <v>0</v>
          </cell>
          <cell r="AE1003">
            <v>0</v>
          </cell>
          <cell r="AF1003">
            <v>0</v>
          </cell>
        </row>
        <row r="1004">
          <cell r="D1004" t="str">
            <v>411610</v>
          </cell>
          <cell r="E1004" t="str">
            <v>SERVICE FEES RECD - I/GRP</v>
          </cell>
          <cell r="F1004" t="str">
            <v>IG SERV FEE REC</v>
          </cell>
          <cell r="G1004">
            <v>0</v>
          </cell>
          <cell r="H1004" t="str">
            <v>GLJNL</v>
          </cell>
          <cell r="I1004">
            <v>0</v>
          </cell>
          <cell r="J1004">
            <v>1</v>
          </cell>
          <cell r="K1004">
            <v>0</v>
          </cell>
          <cell r="L1004">
            <v>4</v>
          </cell>
          <cell r="M1004">
            <v>5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4001</v>
          </cell>
          <cell r="S1004" t="str">
            <v>GLVPL10</v>
          </cell>
          <cell r="T1004">
            <v>4</v>
          </cell>
          <cell r="U1004">
            <v>5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1</v>
          </cell>
          <cell r="AD1004">
            <v>0</v>
          </cell>
          <cell r="AE1004">
            <v>0</v>
          </cell>
          <cell r="AF1004">
            <v>0</v>
          </cell>
        </row>
        <row r="1005">
          <cell r="D1005" t="str">
            <v>411616</v>
          </cell>
          <cell r="E1005" t="str">
            <v>DVC LOGISTICS SERVICE FEES RECD - I/GRP</v>
          </cell>
          <cell r="F1005" t="str">
            <v>IG DVC LOG REC</v>
          </cell>
          <cell r="G1005">
            <v>0</v>
          </cell>
          <cell r="H1005" t="str">
            <v>GLJNL</v>
          </cell>
          <cell r="I1005">
            <v>0</v>
          </cell>
          <cell r="J1005">
            <v>1</v>
          </cell>
          <cell r="K1005">
            <v>0</v>
          </cell>
          <cell r="L1005">
            <v>4</v>
          </cell>
          <cell r="M1005">
            <v>5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4001</v>
          </cell>
          <cell r="S1005" t="str">
            <v>GLVPL10</v>
          </cell>
          <cell r="T1005">
            <v>4</v>
          </cell>
          <cell r="U1005">
            <v>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1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D1006" t="str">
            <v>411620</v>
          </cell>
          <cell r="E1006" t="str">
            <v>SERVICE FEES RECD - EX MISTRAL</v>
          </cell>
          <cell r="F1006" t="str">
            <v>MIST SERV FEE R</v>
          </cell>
          <cell r="G1006">
            <v>1</v>
          </cell>
          <cell r="H1006" t="str">
            <v>GLCLOSED</v>
          </cell>
          <cell r="I1006">
            <v>0</v>
          </cell>
          <cell r="J1006">
            <v>1</v>
          </cell>
          <cell r="K1006">
            <v>3</v>
          </cell>
          <cell r="L1006">
            <v>4</v>
          </cell>
          <cell r="M1006">
            <v>5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4001</v>
          </cell>
          <cell r="S1006" t="str">
            <v>GLVPL10</v>
          </cell>
          <cell r="T1006">
            <v>4</v>
          </cell>
          <cell r="U1006">
            <v>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4</v>
          </cell>
          <cell r="AA1006">
            <v>0</v>
          </cell>
          <cell r="AB1006">
            <v>0</v>
          </cell>
          <cell r="AC1006">
            <v>1</v>
          </cell>
          <cell r="AD1006">
            <v>0</v>
          </cell>
          <cell r="AE1006">
            <v>0</v>
          </cell>
          <cell r="AF1006">
            <v>0</v>
          </cell>
        </row>
        <row r="1007">
          <cell r="D1007" t="str">
            <v>411630</v>
          </cell>
          <cell r="E1007" t="str">
            <v>SERVICE FEES RECD - I/DIV</v>
          </cell>
          <cell r="F1007" t="str">
            <v>ID SERV FEE REC</v>
          </cell>
          <cell r="G1007">
            <v>0</v>
          </cell>
          <cell r="H1007" t="str">
            <v>GLJNL</v>
          </cell>
          <cell r="I1007">
            <v>0</v>
          </cell>
          <cell r="J1007">
            <v>1</v>
          </cell>
          <cell r="K1007">
            <v>0</v>
          </cell>
          <cell r="L1007">
            <v>4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4001</v>
          </cell>
          <cell r="S1007" t="str">
            <v>GLVPL10</v>
          </cell>
          <cell r="T1007">
            <v>4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1</v>
          </cell>
          <cell r="AD1007">
            <v>0</v>
          </cell>
          <cell r="AE1007">
            <v>0</v>
          </cell>
          <cell r="AF1007">
            <v>0</v>
          </cell>
        </row>
        <row r="1008">
          <cell r="D1008" t="str">
            <v>411636</v>
          </cell>
          <cell r="E1008" t="str">
            <v>DVC LOGISTICS SERVICE FEES RECD - I/DIV</v>
          </cell>
          <cell r="F1008" t="str">
            <v>ID DVC LOG REC</v>
          </cell>
          <cell r="G1008">
            <v>0</v>
          </cell>
          <cell r="H1008" t="str">
            <v>GLJNL</v>
          </cell>
          <cell r="I1008">
            <v>0</v>
          </cell>
          <cell r="J1008">
            <v>1</v>
          </cell>
          <cell r="K1008">
            <v>0</v>
          </cell>
          <cell r="L1008">
            <v>4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4001</v>
          </cell>
          <cell r="S1008" t="str">
            <v>GLVPL10</v>
          </cell>
          <cell r="T1008">
            <v>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</v>
          </cell>
          <cell r="AD1008">
            <v>0</v>
          </cell>
          <cell r="AE1008">
            <v>0</v>
          </cell>
          <cell r="AF1008">
            <v>0</v>
          </cell>
        </row>
        <row r="1009">
          <cell r="D1009" t="str">
            <v>411640</v>
          </cell>
          <cell r="E1009" t="str">
            <v>SERVICE FEES RECD EX SCHNEIDER</v>
          </cell>
          <cell r="F1009" t="str">
            <v>SERV FEE X SCHN</v>
          </cell>
          <cell r="G1009">
            <v>0</v>
          </cell>
          <cell r="H1009" t="str">
            <v>GLAR</v>
          </cell>
          <cell r="I1009">
            <v>0</v>
          </cell>
          <cell r="J1009">
            <v>1</v>
          </cell>
          <cell r="K1009">
            <v>3</v>
          </cell>
          <cell r="L1009">
            <v>4</v>
          </cell>
          <cell r="M1009">
            <v>5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4001</v>
          </cell>
          <cell r="S1009" t="str">
            <v>GLVPL10</v>
          </cell>
          <cell r="T1009">
            <v>4</v>
          </cell>
          <cell r="U1009">
            <v>5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4</v>
          </cell>
          <cell r="AA1009">
            <v>0</v>
          </cell>
          <cell r="AB1009">
            <v>0</v>
          </cell>
          <cell r="AC1009">
            <v>1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D1010" t="str">
            <v>411700</v>
          </cell>
          <cell r="E1010" t="str">
            <v>DATA/LINE FEES RECD - EXT</v>
          </cell>
          <cell r="F1010" t="str">
            <v>DATA FEES RECD</v>
          </cell>
          <cell r="G1010">
            <v>1</v>
          </cell>
          <cell r="H1010" t="str">
            <v>GLJNL</v>
          </cell>
          <cell r="I1010">
            <v>0</v>
          </cell>
          <cell r="J1010">
            <v>1</v>
          </cell>
          <cell r="K1010">
            <v>3</v>
          </cell>
          <cell r="L1010">
            <v>4</v>
          </cell>
          <cell r="M1010">
            <v>5</v>
          </cell>
          <cell r="N1010">
            <v>5</v>
          </cell>
          <cell r="O1010">
            <v>0</v>
          </cell>
          <cell r="P1010">
            <v>0</v>
          </cell>
          <cell r="Q1010">
            <v>0</v>
          </cell>
          <cell r="R1010">
            <v>4001</v>
          </cell>
          <cell r="S1010" t="str">
            <v>GLVPL10</v>
          </cell>
          <cell r="T1010">
            <v>4</v>
          </cell>
          <cell r="U1010">
            <v>5</v>
          </cell>
          <cell r="V1010">
            <v>5</v>
          </cell>
          <cell r="W1010">
            <v>0</v>
          </cell>
          <cell r="X1010">
            <v>0</v>
          </cell>
          <cell r="Y1010">
            <v>0</v>
          </cell>
          <cell r="Z1010">
            <v>4</v>
          </cell>
          <cell r="AA1010">
            <v>0</v>
          </cell>
          <cell r="AB1010">
            <v>0</v>
          </cell>
          <cell r="AC1010">
            <v>1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D1011" t="str">
            <v>411710</v>
          </cell>
          <cell r="E1011" t="str">
            <v>DATA/LINE FEES RECD - I/GRP</v>
          </cell>
          <cell r="F1011" t="str">
            <v>IG DATA FEE REC</v>
          </cell>
          <cell r="G1011">
            <v>1</v>
          </cell>
          <cell r="H1011" t="str">
            <v>GLJNL</v>
          </cell>
          <cell r="I1011">
            <v>0</v>
          </cell>
          <cell r="J1011">
            <v>1</v>
          </cell>
          <cell r="K1011">
            <v>3</v>
          </cell>
          <cell r="L1011">
            <v>4</v>
          </cell>
          <cell r="M1011">
            <v>5</v>
          </cell>
          <cell r="N1011">
            <v>5</v>
          </cell>
          <cell r="O1011">
            <v>0</v>
          </cell>
          <cell r="P1011">
            <v>0</v>
          </cell>
          <cell r="Q1011">
            <v>0</v>
          </cell>
          <cell r="R1011">
            <v>4001</v>
          </cell>
          <cell r="S1011" t="str">
            <v>GLVPL10</v>
          </cell>
          <cell r="T1011">
            <v>4</v>
          </cell>
          <cell r="U1011">
            <v>5</v>
          </cell>
          <cell r="V1011">
            <v>5</v>
          </cell>
          <cell r="W1011">
            <v>0</v>
          </cell>
          <cell r="X1011">
            <v>0</v>
          </cell>
          <cell r="Y1011">
            <v>0</v>
          </cell>
          <cell r="Z1011">
            <v>4</v>
          </cell>
          <cell r="AA1011">
            <v>0</v>
          </cell>
          <cell r="AB1011">
            <v>0</v>
          </cell>
          <cell r="AC1011">
            <v>1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D1012" t="str">
            <v>411730</v>
          </cell>
          <cell r="E1012" t="str">
            <v>DATA/LINE FEES RECD - I/DIV</v>
          </cell>
          <cell r="F1012" t="str">
            <v>ID DATA FEE REC</v>
          </cell>
          <cell r="G1012">
            <v>1</v>
          </cell>
          <cell r="H1012" t="str">
            <v>GLJNL</v>
          </cell>
          <cell r="I1012">
            <v>0</v>
          </cell>
          <cell r="J1012">
            <v>1</v>
          </cell>
          <cell r="K1012">
            <v>3</v>
          </cell>
          <cell r="L1012">
            <v>4</v>
          </cell>
          <cell r="M1012">
            <v>5</v>
          </cell>
          <cell r="N1012">
            <v>5</v>
          </cell>
          <cell r="O1012">
            <v>0</v>
          </cell>
          <cell r="P1012">
            <v>0</v>
          </cell>
          <cell r="Q1012">
            <v>0</v>
          </cell>
          <cell r="R1012">
            <v>4001</v>
          </cell>
          <cell r="S1012" t="str">
            <v>GLVPL10</v>
          </cell>
          <cell r="T1012">
            <v>4</v>
          </cell>
          <cell r="U1012">
            <v>5</v>
          </cell>
          <cell r="V1012">
            <v>5</v>
          </cell>
          <cell r="W1012">
            <v>0</v>
          </cell>
          <cell r="X1012">
            <v>0</v>
          </cell>
          <cell r="Y1012">
            <v>0</v>
          </cell>
          <cell r="Z1012">
            <v>4</v>
          </cell>
          <cell r="AA1012">
            <v>0</v>
          </cell>
          <cell r="AB1012">
            <v>0</v>
          </cell>
          <cell r="AC1012">
            <v>1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D1013" t="str">
            <v>412800</v>
          </cell>
          <cell r="E1013" t="str">
            <v>AGENCY FEES RECD - EXTERNAL</v>
          </cell>
          <cell r="F1013" t="str">
            <v>AGENCY FEE RECD</v>
          </cell>
          <cell r="G1013">
            <v>1</v>
          </cell>
          <cell r="H1013" t="str">
            <v>GLERROR</v>
          </cell>
          <cell r="I1013">
            <v>0</v>
          </cell>
          <cell r="J1013">
            <v>1</v>
          </cell>
          <cell r="K1013">
            <v>3</v>
          </cell>
          <cell r="L1013">
            <v>4</v>
          </cell>
          <cell r="M1013">
            <v>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4001</v>
          </cell>
          <cell r="S1013" t="str">
            <v>GLVPL10</v>
          </cell>
          <cell r="T1013">
            <v>4</v>
          </cell>
          <cell r="U1013">
            <v>5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4</v>
          </cell>
          <cell r="AA1013">
            <v>0</v>
          </cell>
          <cell r="AB1013">
            <v>0</v>
          </cell>
          <cell r="AC1013">
            <v>1</v>
          </cell>
          <cell r="AD1013">
            <v>0</v>
          </cell>
          <cell r="AE1013">
            <v>20010101</v>
          </cell>
          <cell r="AF1013">
            <v>20010630</v>
          </cell>
        </row>
        <row r="1014">
          <cell r="D1014" t="str">
            <v>412810</v>
          </cell>
          <cell r="E1014" t="str">
            <v>AGENCY FEES RECD - I/GRP</v>
          </cell>
          <cell r="F1014" t="str">
            <v>IG AGEN FEE REC</v>
          </cell>
          <cell r="G1014">
            <v>1</v>
          </cell>
          <cell r="H1014" t="str">
            <v>GLERROR</v>
          </cell>
          <cell r="I1014">
            <v>0</v>
          </cell>
          <cell r="J1014">
            <v>1</v>
          </cell>
          <cell r="K1014">
            <v>0</v>
          </cell>
          <cell r="L1014">
            <v>4</v>
          </cell>
          <cell r="M1014">
            <v>5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4001</v>
          </cell>
          <cell r="S1014" t="str">
            <v>GLVPL10</v>
          </cell>
          <cell r="T1014">
            <v>4</v>
          </cell>
          <cell r="U1014">
            <v>5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1</v>
          </cell>
          <cell r="AD1014">
            <v>0</v>
          </cell>
          <cell r="AE1014">
            <v>20010101</v>
          </cell>
          <cell r="AF1014">
            <v>20010630</v>
          </cell>
        </row>
        <row r="1015">
          <cell r="D1015" t="str">
            <v>412820</v>
          </cell>
          <cell r="E1015" t="str">
            <v>AGENCY FEES RECD - EX MISTRAL</v>
          </cell>
          <cell r="F1015" t="str">
            <v>MIST AGEN FEERC</v>
          </cell>
          <cell r="G1015">
            <v>1</v>
          </cell>
          <cell r="H1015" t="str">
            <v>GLERROR</v>
          </cell>
          <cell r="I1015">
            <v>0</v>
          </cell>
          <cell r="J1015">
            <v>1</v>
          </cell>
          <cell r="K1015">
            <v>3</v>
          </cell>
          <cell r="L1015">
            <v>4</v>
          </cell>
          <cell r="M1015">
            <v>5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4001</v>
          </cell>
          <cell r="S1015" t="str">
            <v>GLVPL10</v>
          </cell>
          <cell r="T1015">
            <v>4</v>
          </cell>
          <cell r="U1015">
            <v>5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4</v>
          </cell>
          <cell r="AA1015">
            <v>0</v>
          </cell>
          <cell r="AB1015">
            <v>0</v>
          </cell>
          <cell r="AC1015">
            <v>1</v>
          </cell>
          <cell r="AD1015">
            <v>0</v>
          </cell>
          <cell r="AE1015">
            <v>20010101</v>
          </cell>
          <cell r="AF1015">
            <v>20010630</v>
          </cell>
        </row>
        <row r="1016">
          <cell r="D1016" t="str">
            <v>412900</v>
          </cell>
          <cell r="E1016" t="str">
            <v>FREIGHT FORWARDING - EXT</v>
          </cell>
          <cell r="F1016" t="str">
            <v>FREIGHT FW RECD</v>
          </cell>
          <cell r="G1016">
            <v>1</v>
          </cell>
          <cell r="H1016" t="str">
            <v>GLCLOSED</v>
          </cell>
          <cell r="I1016">
            <v>0</v>
          </cell>
          <cell r="J1016">
            <v>1</v>
          </cell>
          <cell r="K1016">
            <v>3</v>
          </cell>
          <cell r="L1016">
            <v>4</v>
          </cell>
          <cell r="M1016">
            <v>5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4001</v>
          </cell>
          <cell r="S1016" t="str">
            <v>GLVPL10</v>
          </cell>
          <cell r="T1016">
            <v>4</v>
          </cell>
          <cell r="U1016">
            <v>5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4</v>
          </cell>
          <cell r="AA1016">
            <v>0</v>
          </cell>
          <cell r="AB1016">
            <v>0</v>
          </cell>
          <cell r="AC1016">
            <v>1</v>
          </cell>
          <cell r="AD1016">
            <v>0</v>
          </cell>
          <cell r="AE1016">
            <v>0</v>
          </cell>
          <cell r="AF1016">
            <v>0</v>
          </cell>
        </row>
        <row r="1017">
          <cell r="D1017" t="str">
            <v>412910</v>
          </cell>
          <cell r="E1017" t="str">
            <v>FREIGHT FORWARDING - I/GRP</v>
          </cell>
          <cell r="F1017" t="str">
            <v>IG FRT FW RECD</v>
          </cell>
          <cell r="G1017">
            <v>1</v>
          </cell>
          <cell r="H1017" t="str">
            <v>GLCLOSED</v>
          </cell>
          <cell r="I1017">
            <v>0</v>
          </cell>
          <cell r="J1017">
            <v>1</v>
          </cell>
          <cell r="K1017">
            <v>0</v>
          </cell>
          <cell r="L1017">
            <v>4</v>
          </cell>
          <cell r="M1017">
            <v>5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4001</v>
          </cell>
          <cell r="S1017" t="str">
            <v>GLVPL10</v>
          </cell>
          <cell r="T1017">
            <v>4</v>
          </cell>
          <cell r="U1017">
            <v>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1</v>
          </cell>
          <cell r="AD1017">
            <v>0</v>
          </cell>
          <cell r="AE1017">
            <v>0</v>
          </cell>
          <cell r="AF1017">
            <v>0</v>
          </cell>
        </row>
        <row r="1018">
          <cell r="D1018" t="str">
            <v>412920</v>
          </cell>
          <cell r="E1018" t="str">
            <v>FREIGHT FORWARDING RECD - EX MISTRAL</v>
          </cell>
          <cell r="F1018" t="str">
            <v>MIST FRTFW RECD</v>
          </cell>
          <cell r="G1018">
            <v>1</v>
          </cell>
          <cell r="H1018" t="str">
            <v>GLERROR</v>
          </cell>
          <cell r="I1018">
            <v>0</v>
          </cell>
          <cell r="J1018">
            <v>1</v>
          </cell>
          <cell r="K1018">
            <v>3</v>
          </cell>
          <cell r="L1018">
            <v>4</v>
          </cell>
          <cell r="M1018">
            <v>5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4001</v>
          </cell>
          <cell r="S1018" t="str">
            <v>GLVPL10</v>
          </cell>
          <cell r="T1018">
            <v>4</v>
          </cell>
          <cell r="U1018">
            <v>5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4</v>
          </cell>
          <cell r="AA1018">
            <v>0</v>
          </cell>
          <cell r="AB1018">
            <v>0</v>
          </cell>
          <cell r="AC1018">
            <v>1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D1019" t="str">
            <v>412983</v>
          </cell>
          <cell r="E1019" t="str">
            <v>FREIGHT FORWARDING - I/GRP O/SEAS</v>
          </cell>
          <cell r="F1019" t="str">
            <v>IG FRT FW OSEAS</v>
          </cell>
          <cell r="G1019">
            <v>1</v>
          </cell>
          <cell r="H1019" t="str">
            <v>GLERROR</v>
          </cell>
          <cell r="I1019">
            <v>0</v>
          </cell>
          <cell r="J1019">
            <v>1</v>
          </cell>
          <cell r="K1019">
            <v>0</v>
          </cell>
          <cell r="L1019">
            <v>4</v>
          </cell>
          <cell r="M1019">
            <v>5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4001</v>
          </cell>
          <cell r="S1019" t="str">
            <v>GLVPL10</v>
          </cell>
          <cell r="T1019">
            <v>4</v>
          </cell>
          <cell r="U1019">
            <v>5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1</v>
          </cell>
          <cell r="AD1019">
            <v>0</v>
          </cell>
          <cell r="AE1019">
            <v>0</v>
          </cell>
          <cell r="AF1019">
            <v>0</v>
          </cell>
        </row>
        <row r="1020">
          <cell r="D1020" t="str">
            <v>413100</v>
          </cell>
          <cell r="E1020" t="str">
            <v>EXPORT GRANTS RECEIVED</v>
          </cell>
          <cell r="F1020" t="str">
            <v>EXPORT GRANTS</v>
          </cell>
          <cell r="G1020">
            <v>0</v>
          </cell>
          <cell r="H1020" t="str">
            <v>GLAR</v>
          </cell>
          <cell r="I1020">
            <v>0</v>
          </cell>
          <cell r="J1020">
            <v>1</v>
          </cell>
          <cell r="K1020">
            <v>3</v>
          </cell>
          <cell r="L1020">
            <v>4</v>
          </cell>
          <cell r="M1020">
            <v>5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4001</v>
          </cell>
          <cell r="S1020" t="str">
            <v>GLVPL10</v>
          </cell>
          <cell r="T1020">
            <v>4</v>
          </cell>
          <cell r="U1020">
            <v>5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4</v>
          </cell>
          <cell r="AA1020">
            <v>0</v>
          </cell>
          <cell r="AB1020">
            <v>0</v>
          </cell>
          <cell r="AC1020">
            <v>1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D1021" t="str">
            <v>413500</v>
          </cell>
          <cell r="E1021" t="str">
            <v>ROYALTY INCOME - EXTERNAL</v>
          </cell>
          <cell r="F1021" t="str">
            <v>ROYALTY INCOME</v>
          </cell>
          <cell r="G1021">
            <v>0</v>
          </cell>
          <cell r="H1021" t="str">
            <v>GLERROR</v>
          </cell>
          <cell r="I1021">
            <v>0</v>
          </cell>
          <cell r="J1021">
            <v>1</v>
          </cell>
          <cell r="K1021">
            <v>3</v>
          </cell>
          <cell r="L1021">
            <v>4</v>
          </cell>
          <cell r="M1021">
            <v>5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4001</v>
          </cell>
          <cell r="S1021" t="str">
            <v>GLVPL10</v>
          </cell>
          <cell r="T1021">
            <v>4</v>
          </cell>
          <cell r="U1021">
            <v>5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4</v>
          </cell>
          <cell r="AA1021">
            <v>0</v>
          </cell>
          <cell r="AB1021">
            <v>0</v>
          </cell>
          <cell r="AC1021">
            <v>1</v>
          </cell>
          <cell r="AD1021">
            <v>0</v>
          </cell>
          <cell r="AE1021">
            <v>0</v>
          </cell>
          <cell r="AF1021">
            <v>0</v>
          </cell>
        </row>
        <row r="1022">
          <cell r="D1022" t="str">
            <v>413540</v>
          </cell>
          <cell r="E1022" t="str">
            <v>ROYALTY INCOME - SCHNEIDER GROUP</v>
          </cell>
          <cell r="F1022" t="str">
            <v>ROYALTY SCHN</v>
          </cell>
          <cell r="G1022">
            <v>0</v>
          </cell>
          <cell r="H1022" t="str">
            <v>GLJNL</v>
          </cell>
          <cell r="I1022">
            <v>0</v>
          </cell>
          <cell r="J1022">
            <v>1</v>
          </cell>
          <cell r="K1022">
            <v>3</v>
          </cell>
          <cell r="L1022">
            <v>4</v>
          </cell>
          <cell r="M1022">
            <v>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4001</v>
          </cell>
          <cell r="S1022" t="str">
            <v>GLVPL10</v>
          </cell>
          <cell r="T1022">
            <v>4</v>
          </cell>
          <cell r="U1022">
            <v>5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4</v>
          </cell>
          <cell r="AA1022">
            <v>0</v>
          </cell>
          <cell r="AB1022">
            <v>0</v>
          </cell>
          <cell r="AC1022">
            <v>1</v>
          </cell>
          <cell r="AD1022">
            <v>0</v>
          </cell>
          <cell r="AE1022">
            <v>0</v>
          </cell>
          <cell r="AF1022">
            <v>0</v>
          </cell>
        </row>
        <row r="1023">
          <cell r="D1023" t="str">
            <v>413550</v>
          </cell>
          <cell r="E1023" t="str">
            <v>ROYALTY INCOME - SCHNEIDER GROUP</v>
          </cell>
          <cell r="F1023" t="str">
            <v>ROYALTY CBC SE</v>
          </cell>
          <cell r="G1023">
            <v>0</v>
          </cell>
          <cell r="H1023" t="str">
            <v>GLAR</v>
          </cell>
          <cell r="I1023">
            <v>0</v>
          </cell>
          <cell r="J1023">
            <v>1</v>
          </cell>
          <cell r="K1023">
            <v>3</v>
          </cell>
          <cell r="L1023">
            <v>4</v>
          </cell>
          <cell r="M1023">
            <v>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4001</v>
          </cell>
          <cell r="S1023" t="str">
            <v>GLVPL10</v>
          </cell>
          <cell r="T1023">
            <v>4</v>
          </cell>
          <cell r="U1023">
            <v>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4</v>
          </cell>
          <cell r="AA1023">
            <v>0</v>
          </cell>
          <cell r="AB1023">
            <v>0</v>
          </cell>
          <cell r="AC1023">
            <v>1</v>
          </cell>
          <cell r="AD1023">
            <v>0</v>
          </cell>
          <cell r="AE1023">
            <v>20100101</v>
          </cell>
          <cell r="AF1023">
            <v>20100101</v>
          </cell>
        </row>
        <row r="1024">
          <cell r="D1024" t="str">
            <v>413560</v>
          </cell>
          <cell r="E1024" t="str">
            <v>ROYALTY INCOME TECHNICAL - SCHNEIDER IG</v>
          </cell>
          <cell r="F1024" t="str">
            <v>ROYALTY TBC SE</v>
          </cell>
          <cell r="G1024">
            <v>0</v>
          </cell>
          <cell r="H1024" t="str">
            <v>GLJNL</v>
          </cell>
          <cell r="I1024">
            <v>0</v>
          </cell>
          <cell r="J1024">
            <v>1</v>
          </cell>
          <cell r="K1024">
            <v>3</v>
          </cell>
          <cell r="L1024">
            <v>4</v>
          </cell>
          <cell r="M1024">
            <v>5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4001</v>
          </cell>
          <cell r="S1024" t="str">
            <v>GLVPL10</v>
          </cell>
          <cell r="T1024">
            <v>4</v>
          </cell>
          <cell r="U1024">
            <v>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4</v>
          </cell>
          <cell r="AA1024">
            <v>0</v>
          </cell>
          <cell r="AB1024">
            <v>0</v>
          </cell>
          <cell r="AC1024">
            <v>1</v>
          </cell>
          <cell r="AD1024">
            <v>0</v>
          </cell>
          <cell r="AE1024">
            <v>20100101</v>
          </cell>
          <cell r="AF1024">
            <v>20100101</v>
          </cell>
        </row>
        <row r="1025">
          <cell r="D1025" t="str">
            <v>414100</v>
          </cell>
          <cell r="E1025" t="str">
            <v>BAD DEBTS RECOVERED</v>
          </cell>
          <cell r="F1025" t="str">
            <v>BAD DEBT RECOV</v>
          </cell>
          <cell r="G1025">
            <v>0</v>
          </cell>
          <cell r="H1025" t="str">
            <v>GLAR</v>
          </cell>
          <cell r="I1025">
            <v>0</v>
          </cell>
          <cell r="J1025">
            <v>1</v>
          </cell>
          <cell r="K1025">
            <v>3</v>
          </cell>
          <cell r="L1025">
            <v>4</v>
          </cell>
          <cell r="M1025">
            <v>5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4001</v>
          </cell>
          <cell r="S1025" t="str">
            <v>GLVPL10</v>
          </cell>
          <cell r="T1025">
            <v>4</v>
          </cell>
          <cell r="U1025">
            <v>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4</v>
          </cell>
          <cell r="AA1025">
            <v>0</v>
          </cell>
          <cell r="AB1025">
            <v>0</v>
          </cell>
          <cell r="AC1025">
            <v>1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D1026" t="str">
            <v>415100</v>
          </cell>
          <cell r="E1026" t="str">
            <v>INTEREST INCOME - EXTERNAL</v>
          </cell>
          <cell r="F1026" t="str">
            <v>INTEREST RECD</v>
          </cell>
          <cell r="G1026">
            <v>0</v>
          </cell>
          <cell r="H1026" t="str">
            <v>GLAR</v>
          </cell>
          <cell r="I1026">
            <v>0</v>
          </cell>
          <cell r="J1026">
            <v>1</v>
          </cell>
          <cell r="K1026">
            <v>3</v>
          </cell>
          <cell r="L1026">
            <v>4</v>
          </cell>
          <cell r="M1026">
            <v>5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4001</v>
          </cell>
          <cell r="S1026" t="str">
            <v>GLVPL10</v>
          </cell>
          <cell r="T1026">
            <v>4</v>
          </cell>
          <cell r="U1026">
            <v>5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4</v>
          </cell>
          <cell r="AA1026">
            <v>0</v>
          </cell>
          <cell r="AB1026">
            <v>0</v>
          </cell>
          <cell r="AC1026">
            <v>1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D1027" t="str">
            <v>415210</v>
          </cell>
          <cell r="E1027" t="str">
            <v>INTEREST INCOME BETW SUBSIDIARIES</v>
          </cell>
          <cell r="F1027" t="str">
            <v>IG INTEREST REC</v>
          </cell>
          <cell r="G1027">
            <v>1</v>
          </cell>
          <cell r="H1027" t="str">
            <v>GLAR</v>
          </cell>
          <cell r="I1027">
            <v>0</v>
          </cell>
          <cell r="J1027">
            <v>1</v>
          </cell>
          <cell r="K1027">
            <v>0</v>
          </cell>
          <cell r="L1027">
            <v>4</v>
          </cell>
          <cell r="M1027">
            <v>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4001</v>
          </cell>
          <cell r="S1027" t="str">
            <v>GLVPL10</v>
          </cell>
          <cell r="T1027">
            <v>4</v>
          </cell>
          <cell r="U1027">
            <v>5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1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D1028" t="str">
            <v>415220</v>
          </cell>
          <cell r="E1028" t="str">
            <v>INTEREST INCOME RELATED PARTY</v>
          </cell>
          <cell r="F1028" t="str">
            <v>INT REC REL PAR</v>
          </cell>
          <cell r="G1028">
            <v>1</v>
          </cell>
          <cell r="H1028" t="str">
            <v>GLAR</v>
          </cell>
          <cell r="I1028">
            <v>0</v>
          </cell>
          <cell r="J1028">
            <v>1</v>
          </cell>
          <cell r="K1028">
            <v>3</v>
          </cell>
          <cell r="L1028">
            <v>4</v>
          </cell>
          <cell r="M1028">
            <v>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4001</v>
          </cell>
          <cell r="S1028" t="str">
            <v>GLVPL10</v>
          </cell>
          <cell r="T1028">
            <v>4</v>
          </cell>
          <cell r="U1028">
            <v>5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4</v>
          </cell>
          <cell r="AA1028">
            <v>0</v>
          </cell>
          <cell r="AB1028">
            <v>0</v>
          </cell>
          <cell r="AC1028">
            <v>1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D1029" t="str">
            <v>415230</v>
          </cell>
          <cell r="E1029" t="str">
            <v>INTEREST RECD I/DIVISION</v>
          </cell>
          <cell r="F1029" t="str">
            <v>ID INTEREST REC</v>
          </cell>
          <cell r="G1029">
            <v>1</v>
          </cell>
          <cell r="H1029" t="str">
            <v>GLERROR</v>
          </cell>
          <cell r="I1029">
            <v>0</v>
          </cell>
          <cell r="J1029">
            <v>1</v>
          </cell>
          <cell r="K1029">
            <v>0</v>
          </cell>
          <cell r="L1029">
            <v>4</v>
          </cell>
          <cell r="M1029">
            <v>5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4001</v>
          </cell>
          <cell r="S1029" t="str">
            <v>GLVPL10</v>
          </cell>
          <cell r="T1029">
            <v>4</v>
          </cell>
          <cell r="U1029">
            <v>5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1</v>
          </cell>
          <cell r="AD1029">
            <v>0</v>
          </cell>
          <cell r="AE1029">
            <v>0</v>
          </cell>
          <cell r="AF1029">
            <v>0</v>
          </cell>
        </row>
        <row r="1030">
          <cell r="D1030" t="str">
            <v>415240</v>
          </cell>
          <cell r="E1030" t="str">
            <v>INTEREST INCOME EX SCHNEIDER</v>
          </cell>
          <cell r="F1030" t="str">
            <v>INT REC SCHNEID</v>
          </cell>
          <cell r="G1030">
            <v>0</v>
          </cell>
          <cell r="H1030" t="str">
            <v>GLCHQ</v>
          </cell>
          <cell r="I1030">
            <v>0</v>
          </cell>
          <cell r="J1030">
            <v>1</v>
          </cell>
          <cell r="K1030">
            <v>3</v>
          </cell>
          <cell r="L1030">
            <v>4</v>
          </cell>
          <cell r="M1030">
            <v>5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4001</v>
          </cell>
          <cell r="S1030" t="str">
            <v>GLVPL10</v>
          </cell>
          <cell r="T1030">
            <v>4</v>
          </cell>
          <cell r="U1030">
            <v>5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4</v>
          </cell>
          <cell r="AA1030">
            <v>0</v>
          </cell>
          <cell r="AB1030">
            <v>0</v>
          </cell>
          <cell r="AC1030">
            <v>1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D1031" t="str">
            <v>415260</v>
          </cell>
          <cell r="E1031" t="str">
            <v>INTEREST RECD EX MISTRAL</v>
          </cell>
          <cell r="F1031" t="str">
            <v>MIST INT RECD</v>
          </cell>
          <cell r="G1031">
            <v>1</v>
          </cell>
          <cell r="H1031" t="str">
            <v>GLERROR</v>
          </cell>
          <cell r="I1031">
            <v>0</v>
          </cell>
          <cell r="J1031">
            <v>1</v>
          </cell>
          <cell r="K1031">
            <v>3</v>
          </cell>
          <cell r="L1031">
            <v>4</v>
          </cell>
          <cell r="M1031">
            <v>5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4001</v>
          </cell>
          <cell r="S1031" t="str">
            <v>GLVPL10</v>
          </cell>
          <cell r="T1031">
            <v>4</v>
          </cell>
          <cell r="U1031">
            <v>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4</v>
          </cell>
          <cell r="AA1031">
            <v>0</v>
          </cell>
          <cell r="AB1031">
            <v>0</v>
          </cell>
          <cell r="AC1031">
            <v>1</v>
          </cell>
          <cell r="AD1031">
            <v>0</v>
          </cell>
          <cell r="AE1031">
            <v>0</v>
          </cell>
          <cell r="AF1031">
            <v>0</v>
          </cell>
        </row>
        <row r="1032">
          <cell r="D1032" t="str">
            <v>415300</v>
          </cell>
          <cell r="E1032" t="str">
            <v>INTEREST RECD FINANCE LEASES</v>
          </cell>
          <cell r="F1032" t="str">
            <v>INT RECD FIN LS</v>
          </cell>
          <cell r="G1032">
            <v>1</v>
          </cell>
          <cell r="H1032" t="str">
            <v>GLJNL</v>
          </cell>
          <cell r="I1032">
            <v>0</v>
          </cell>
          <cell r="J1032">
            <v>1</v>
          </cell>
          <cell r="K1032">
            <v>3</v>
          </cell>
          <cell r="L1032">
            <v>3</v>
          </cell>
          <cell r="M1032">
            <v>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4001</v>
          </cell>
          <cell r="S1032" t="str">
            <v>GLVPL10</v>
          </cell>
          <cell r="T1032">
            <v>3</v>
          </cell>
          <cell r="U1032">
            <v>5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4</v>
          </cell>
          <cell r="AA1032">
            <v>0</v>
          </cell>
          <cell r="AB1032">
            <v>0</v>
          </cell>
          <cell r="AC1032">
            <v>1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D1033" t="str">
            <v>416100</v>
          </cell>
          <cell r="E1033" t="str">
            <v>OTHER TRADING REVENUE EXTERNAL</v>
          </cell>
          <cell r="F1033" t="str">
            <v>OTHER INCOME</v>
          </cell>
          <cell r="G1033">
            <v>0</v>
          </cell>
          <cell r="H1033" t="str">
            <v>GLARINV</v>
          </cell>
          <cell r="I1033">
            <v>0</v>
          </cell>
          <cell r="J1033">
            <v>1</v>
          </cell>
          <cell r="K1033">
            <v>3</v>
          </cell>
          <cell r="L1033">
            <v>4</v>
          </cell>
          <cell r="M1033">
            <v>8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4001</v>
          </cell>
          <cell r="S1033" t="str">
            <v>GLVPL10</v>
          </cell>
          <cell r="T1033">
            <v>4</v>
          </cell>
          <cell r="U1033">
            <v>5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4</v>
          </cell>
          <cell r="AA1033">
            <v>0</v>
          </cell>
          <cell r="AB1033">
            <v>0</v>
          </cell>
          <cell r="AC1033">
            <v>1</v>
          </cell>
          <cell r="AD1033">
            <v>0</v>
          </cell>
          <cell r="AE1033">
            <v>0</v>
          </cell>
          <cell r="AF1033">
            <v>0</v>
          </cell>
        </row>
        <row r="1034">
          <cell r="D1034" t="str">
            <v>416110</v>
          </cell>
          <cell r="E1034" t="str">
            <v>REBATES RECEIVED EXTERNAL</v>
          </cell>
          <cell r="F1034" t="str">
            <v>REBATES REC'D</v>
          </cell>
          <cell r="G1034">
            <v>0</v>
          </cell>
          <cell r="H1034" t="str">
            <v>GLAPSTAFF</v>
          </cell>
          <cell r="I1034">
            <v>0</v>
          </cell>
          <cell r="J1034">
            <v>1</v>
          </cell>
          <cell r="K1034">
            <v>3</v>
          </cell>
          <cell r="L1034">
            <v>4</v>
          </cell>
          <cell r="M1034">
            <v>5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4001</v>
          </cell>
          <cell r="S1034" t="str">
            <v>GLVPL10</v>
          </cell>
          <cell r="T1034">
            <v>4</v>
          </cell>
          <cell r="U1034">
            <v>5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4</v>
          </cell>
          <cell r="AA1034">
            <v>0</v>
          </cell>
          <cell r="AB1034">
            <v>0</v>
          </cell>
          <cell r="AC1034">
            <v>1</v>
          </cell>
          <cell r="AD1034">
            <v>0</v>
          </cell>
          <cell r="AE1034">
            <v>0</v>
          </cell>
          <cell r="AF1034">
            <v>0</v>
          </cell>
        </row>
        <row r="1035">
          <cell r="D1035" t="str">
            <v>416200</v>
          </cell>
          <cell r="E1035" t="str">
            <v>OTHER TRADING REVENUE I/GRP</v>
          </cell>
          <cell r="F1035" t="str">
            <v>IG OTHER INCOME</v>
          </cell>
          <cell r="G1035">
            <v>0</v>
          </cell>
          <cell r="H1035" t="str">
            <v>GLAR</v>
          </cell>
          <cell r="I1035">
            <v>0</v>
          </cell>
          <cell r="J1035">
            <v>1</v>
          </cell>
          <cell r="K1035">
            <v>3</v>
          </cell>
          <cell r="L1035">
            <v>4</v>
          </cell>
          <cell r="M1035">
            <v>8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4001</v>
          </cell>
          <cell r="S1035" t="str">
            <v>GLVPL10</v>
          </cell>
          <cell r="T1035">
            <v>4</v>
          </cell>
          <cell r="U1035">
            <v>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4</v>
          </cell>
          <cell r="AA1035">
            <v>0</v>
          </cell>
          <cell r="AB1035">
            <v>0</v>
          </cell>
          <cell r="AC1035">
            <v>1</v>
          </cell>
          <cell r="AD1035">
            <v>0</v>
          </cell>
          <cell r="AE1035">
            <v>20080101</v>
          </cell>
          <cell r="AF1035">
            <v>20080630</v>
          </cell>
        </row>
        <row r="1036">
          <cell r="D1036" t="str">
            <v>416300</v>
          </cell>
          <cell r="E1036" t="str">
            <v>OTHER TRADING REVENUE I/DIV</v>
          </cell>
          <cell r="F1036" t="str">
            <v>ID OTHER INCOME</v>
          </cell>
          <cell r="G1036">
            <v>0</v>
          </cell>
          <cell r="H1036" t="str">
            <v>GLAR</v>
          </cell>
          <cell r="I1036">
            <v>0</v>
          </cell>
          <cell r="J1036">
            <v>1</v>
          </cell>
          <cell r="K1036">
            <v>3</v>
          </cell>
          <cell r="L1036">
            <v>4</v>
          </cell>
          <cell r="M1036">
            <v>8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4001</v>
          </cell>
          <cell r="S1036" t="str">
            <v>GLVPL10</v>
          </cell>
          <cell r="T1036">
            <v>4</v>
          </cell>
          <cell r="U1036">
            <v>5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4</v>
          </cell>
          <cell r="AA1036">
            <v>0</v>
          </cell>
          <cell r="AB1036">
            <v>0</v>
          </cell>
          <cell r="AC1036">
            <v>1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D1037" t="str">
            <v>416400</v>
          </cell>
          <cell r="E1037" t="str">
            <v>OTHER OPG REVENUE I/G SCHNEIDER</v>
          </cell>
          <cell r="F1037" t="str">
            <v>SCHN OTH INCOME</v>
          </cell>
          <cell r="G1037">
            <v>0</v>
          </cell>
          <cell r="H1037" t="str">
            <v>GLARINV</v>
          </cell>
          <cell r="I1037">
            <v>0</v>
          </cell>
          <cell r="J1037">
            <v>1</v>
          </cell>
          <cell r="K1037">
            <v>3</v>
          </cell>
          <cell r="L1037">
            <v>4</v>
          </cell>
          <cell r="M1037">
            <v>8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4001</v>
          </cell>
          <cell r="S1037" t="str">
            <v>GLVPL10</v>
          </cell>
          <cell r="T1037">
            <v>4</v>
          </cell>
          <cell r="U1037">
            <v>8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4</v>
          </cell>
          <cell r="AA1037">
            <v>0</v>
          </cell>
          <cell r="AB1037">
            <v>0</v>
          </cell>
          <cell r="AC1037">
            <v>1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D1038" t="str">
            <v>417100</v>
          </cell>
          <cell r="E1038" t="str">
            <v>RENT RECEIVED - EXTERNAL</v>
          </cell>
          <cell r="F1038" t="str">
            <v>RENT RECD EXT</v>
          </cell>
          <cell r="G1038">
            <v>0</v>
          </cell>
          <cell r="H1038" t="str">
            <v>GLAR</v>
          </cell>
          <cell r="I1038">
            <v>0</v>
          </cell>
          <cell r="J1038">
            <v>1</v>
          </cell>
          <cell r="K1038">
            <v>3</v>
          </cell>
          <cell r="L1038">
            <v>4</v>
          </cell>
          <cell r="M1038">
            <v>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4001</v>
          </cell>
          <cell r="S1038" t="str">
            <v>GLVPL10</v>
          </cell>
          <cell r="T1038">
            <v>4</v>
          </cell>
          <cell r="U1038">
            <v>5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4</v>
          </cell>
          <cell r="AA1038">
            <v>0</v>
          </cell>
          <cell r="AB1038">
            <v>0</v>
          </cell>
          <cell r="AC1038">
            <v>1</v>
          </cell>
          <cell r="AD1038">
            <v>0</v>
          </cell>
          <cell r="AE1038">
            <v>0</v>
          </cell>
          <cell r="AF1038">
            <v>0</v>
          </cell>
        </row>
        <row r="1039">
          <cell r="D1039" t="str">
            <v>417200</v>
          </cell>
          <cell r="E1039" t="str">
            <v>RENT RECEIVED - INTRA GROUP</v>
          </cell>
          <cell r="F1039" t="str">
            <v>IG RENT RECD</v>
          </cell>
          <cell r="G1039">
            <v>0</v>
          </cell>
          <cell r="H1039" t="str">
            <v>GLAR</v>
          </cell>
          <cell r="I1039">
            <v>0</v>
          </cell>
          <cell r="J1039">
            <v>1</v>
          </cell>
          <cell r="K1039">
            <v>0</v>
          </cell>
          <cell r="L1039">
            <v>4</v>
          </cell>
          <cell r="M1039">
            <v>5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4001</v>
          </cell>
          <cell r="S1039" t="str">
            <v>GLVPL10</v>
          </cell>
          <cell r="T1039">
            <v>4</v>
          </cell>
          <cell r="U1039">
            <v>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1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D1040" t="str">
            <v>417250</v>
          </cell>
          <cell r="E1040" t="str">
            <v>RENT RECEIVED - I/DIVISION</v>
          </cell>
          <cell r="F1040" t="str">
            <v>ID RENT RECD</v>
          </cell>
          <cell r="G1040">
            <v>0</v>
          </cell>
          <cell r="H1040" t="str">
            <v>GLAR</v>
          </cell>
          <cell r="I1040">
            <v>0</v>
          </cell>
          <cell r="J1040">
            <v>1</v>
          </cell>
          <cell r="K1040">
            <v>0</v>
          </cell>
          <cell r="L1040">
            <v>4</v>
          </cell>
          <cell r="M1040">
            <v>5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4001</v>
          </cell>
          <cell r="S1040" t="str">
            <v>GLVPL10</v>
          </cell>
          <cell r="T1040">
            <v>4</v>
          </cell>
          <cell r="U1040">
            <v>5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1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D1041" t="str">
            <v>418201</v>
          </cell>
          <cell r="E1041" t="str">
            <v>SALES REP CHARGE - I/DIVISION</v>
          </cell>
          <cell r="F1041" t="str">
            <v>ID SALES REP</v>
          </cell>
          <cell r="G1041">
            <v>1</v>
          </cell>
          <cell r="H1041" t="str">
            <v>GLERROR</v>
          </cell>
          <cell r="I1041">
            <v>0</v>
          </cell>
          <cell r="J1041">
            <v>1</v>
          </cell>
          <cell r="K1041">
            <v>0</v>
          </cell>
          <cell r="L1041">
            <v>4</v>
          </cell>
          <cell r="M1041">
            <v>5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4001</v>
          </cell>
          <cell r="S1041" t="str">
            <v>GLVPL10</v>
          </cell>
          <cell r="T1041">
            <v>4</v>
          </cell>
          <cell r="U1041">
            <v>5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1</v>
          </cell>
          <cell r="AD1041">
            <v>0</v>
          </cell>
          <cell r="AE1041">
            <v>20031231</v>
          </cell>
          <cell r="AF1041">
            <v>20031231</v>
          </cell>
        </row>
        <row r="1042">
          <cell r="D1042" t="str">
            <v>418202</v>
          </cell>
          <cell r="E1042" t="str">
            <v>MARKETING CHARGE - I/DIVISION</v>
          </cell>
          <cell r="F1042" t="str">
            <v>ID MARKETING</v>
          </cell>
          <cell r="G1042">
            <v>1</v>
          </cell>
          <cell r="H1042" t="str">
            <v>GLERROR</v>
          </cell>
          <cell r="I1042">
            <v>0</v>
          </cell>
          <cell r="J1042">
            <v>1</v>
          </cell>
          <cell r="K1042">
            <v>0</v>
          </cell>
          <cell r="L1042">
            <v>4</v>
          </cell>
          <cell r="M1042">
            <v>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4001</v>
          </cell>
          <cell r="S1042" t="str">
            <v>GLVPL10</v>
          </cell>
          <cell r="T1042">
            <v>4</v>
          </cell>
          <cell r="U1042">
            <v>5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1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D1043" t="str">
            <v>418203</v>
          </cell>
          <cell r="E1043" t="str">
            <v>DISTRIBUTION CHARGE - I/DIVISION</v>
          </cell>
          <cell r="F1043" t="str">
            <v>ID DISTRIBUTION</v>
          </cell>
          <cell r="G1043">
            <v>1</v>
          </cell>
          <cell r="H1043" t="str">
            <v>GLERROR</v>
          </cell>
          <cell r="I1043">
            <v>0</v>
          </cell>
          <cell r="J1043">
            <v>1</v>
          </cell>
          <cell r="K1043">
            <v>0</v>
          </cell>
          <cell r="L1043">
            <v>4</v>
          </cell>
          <cell r="M1043">
            <v>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4001</v>
          </cell>
          <cell r="S1043" t="str">
            <v>GLVPL10</v>
          </cell>
          <cell r="T1043">
            <v>4</v>
          </cell>
          <cell r="U1043">
            <v>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1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D1044" t="str">
            <v>418204</v>
          </cell>
          <cell r="E1044" t="str">
            <v>BRANCH ADMIN CHARGE - I/DIVISION</v>
          </cell>
          <cell r="F1044" t="str">
            <v>ID BRANCH ADMIN</v>
          </cell>
          <cell r="G1044">
            <v>1</v>
          </cell>
          <cell r="H1044" t="str">
            <v>GLERROR</v>
          </cell>
          <cell r="I1044">
            <v>0</v>
          </cell>
          <cell r="J1044">
            <v>1</v>
          </cell>
          <cell r="K1044">
            <v>0</v>
          </cell>
          <cell r="L1044">
            <v>4</v>
          </cell>
          <cell r="M1044">
            <v>5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4001</v>
          </cell>
          <cell r="S1044" t="str">
            <v>GLVPL10</v>
          </cell>
          <cell r="T1044">
            <v>4</v>
          </cell>
          <cell r="U1044">
            <v>5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1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D1045" t="str">
            <v>418205</v>
          </cell>
          <cell r="E1045" t="str">
            <v>EXECUTIVE CHARGE - I/DIVISION</v>
          </cell>
          <cell r="F1045" t="str">
            <v>ID EXECUTIVE</v>
          </cell>
          <cell r="G1045">
            <v>1</v>
          </cell>
          <cell r="H1045" t="str">
            <v>GLERROR</v>
          </cell>
          <cell r="I1045">
            <v>0</v>
          </cell>
          <cell r="J1045">
            <v>1</v>
          </cell>
          <cell r="K1045">
            <v>0</v>
          </cell>
          <cell r="L1045">
            <v>4</v>
          </cell>
          <cell r="M1045">
            <v>5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4001</v>
          </cell>
          <cell r="S1045" t="str">
            <v>GLVPL10</v>
          </cell>
          <cell r="T1045">
            <v>4</v>
          </cell>
          <cell r="U1045">
            <v>5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1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D1046" t="str">
            <v>418206</v>
          </cell>
          <cell r="E1046" t="str">
            <v>ADMIN/ACCTG CHARGE - I/DIVISION</v>
          </cell>
          <cell r="F1046" t="str">
            <v>ID ADMIN/ACCTG</v>
          </cell>
          <cell r="G1046">
            <v>1</v>
          </cell>
          <cell r="H1046" t="str">
            <v>GLERROR</v>
          </cell>
          <cell r="I1046">
            <v>0</v>
          </cell>
          <cell r="J1046">
            <v>1</v>
          </cell>
          <cell r="K1046">
            <v>0</v>
          </cell>
          <cell r="L1046">
            <v>4</v>
          </cell>
          <cell r="M1046">
            <v>5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4001</v>
          </cell>
          <cell r="S1046" t="str">
            <v>GLVPL10</v>
          </cell>
          <cell r="T1046">
            <v>4</v>
          </cell>
          <cell r="U1046">
            <v>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1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D1047" t="str">
            <v>418207</v>
          </cell>
          <cell r="E1047" t="str">
            <v>INFORMATION SYSTEMS CHARGE - I/DIVISION</v>
          </cell>
          <cell r="F1047" t="str">
            <v>ID INFO SYSTEMS</v>
          </cell>
          <cell r="G1047">
            <v>1</v>
          </cell>
          <cell r="H1047" t="str">
            <v>GLERROR</v>
          </cell>
          <cell r="I1047">
            <v>0</v>
          </cell>
          <cell r="J1047">
            <v>1</v>
          </cell>
          <cell r="K1047">
            <v>0</v>
          </cell>
          <cell r="L1047">
            <v>4</v>
          </cell>
          <cell r="M1047">
            <v>5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4001</v>
          </cell>
          <cell r="S1047" t="str">
            <v>GLVPL10</v>
          </cell>
          <cell r="T1047">
            <v>4</v>
          </cell>
          <cell r="U1047">
            <v>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1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D1048" t="str">
            <v>418208</v>
          </cell>
          <cell r="E1048" t="str">
            <v>HUMAN RESOURCES CHARGE - I/DIVISION</v>
          </cell>
          <cell r="F1048" t="str">
            <v>ID HUMAN RES</v>
          </cell>
          <cell r="G1048">
            <v>1</v>
          </cell>
          <cell r="H1048" t="str">
            <v>GLERROR</v>
          </cell>
          <cell r="I1048">
            <v>0</v>
          </cell>
          <cell r="J1048">
            <v>1</v>
          </cell>
          <cell r="K1048">
            <v>0</v>
          </cell>
          <cell r="L1048">
            <v>4</v>
          </cell>
          <cell r="M1048">
            <v>5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4001</v>
          </cell>
          <cell r="S1048" t="str">
            <v>GLVPL10</v>
          </cell>
          <cell r="T1048">
            <v>4</v>
          </cell>
          <cell r="U1048">
            <v>5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1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D1049" t="str">
            <v>418209</v>
          </cell>
          <cell r="E1049" t="str">
            <v>SECURITY CHARGE - I/DIVISION</v>
          </cell>
          <cell r="F1049" t="str">
            <v>ID SECURITY CHG</v>
          </cell>
          <cell r="G1049">
            <v>1</v>
          </cell>
          <cell r="H1049" t="str">
            <v>GLERROR</v>
          </cell>
          <cell r="I1049">
            <v>0</v>
          </cell>
          <cell r="J1049">
            <v>1</v>
          </cell>
          <cell r="K1049">
            <v>0</v>
          </cell>
          <cell r="L1049">
            <v>4</v>
          </cell>
          <cell r="M1049">
            <v>5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4001</v>
          </cell>
          <cell r="S1049" t="str">
            <v>GLVPL10</v>
          </cell>
          <cell r="T1049">
            <v>4</v>
          </cell>
          <cell r="U1049">
            <v>5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1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D1050" t="str">
            <v>418210</v>
          </cell>
          <cell r="E1050" t="str">
            <v>PURCHASING CHARGE - I/DIVISION</v>
          </cell>
          <cell r="F1050" t="str">
            <v>ID PURCHASING</v>
          </cell>
          <cell r="G1050">
            <v>1</v>
          </cell>
          <cell r="H1050" t="str">
            <v>GLERROR</v>
          </cell>
          <cell r="I1050">
            <v>0</v>
          </cell>
          <cell r="J1050">
            <v>1</v>
          </cell>
          <cell r="K1050">
            <v>0</v>
          </cell>
          <cell r="L1050">
            <v>4</v>
          </cell>
          <cell r="M1050">
            <v>5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4001</v>
          </cell>
          <cell r="S1050" t="str">
            <v>GLVPL10</v>
          </cell>
          <cell r="T1050">
            <v>4</v>
          </cell>
          <cell r="U1050">
            <v>5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1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D1051" t="str">
            <v>418211</v>
          </cell>
          <cell r="E1051" t="str">
            <v>SALES REBATES CHARGE - I/DIVISION</v>
          </cell>
          <cell r="F1051" t="str">
            <v>ID SALES REBATE</v>
          </cell>
          <cell r="G1051">
            <v>1</v>
          </cell>
          <cell r="H1051" t="str">
            <v>GLERROR</v>
          </cell>
          <cell r="I1051">
            <v>0</v>
          </cell>
          <cell r="J1051">
            <v>1</v>
          </cell>
          <cell r="K1051">
            <v>0</v>
          </cell>
          <cell r="L1051">
            <v>4</v>
          </cell>
          <cell r="M1051">
            <v>5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4001</v>
          </cell>
          <cell r="S1051" t="str">
            <v>GLVPL10</v>
          </cell>
          <cell r="T1051">
            <v>4</v>
          </cell>
          <cell r="U1051">
            <v>5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1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D1052" t="str">
            <v>418212</v>
          </cell>
          <cell r="E1052" t="str">
            <v>SETTLEMENT DISCOUNT CHARGE - I/DIVISION</v>
          </cell>
          <cell r="F1052" t="str">
            <v>ID SETTLMT DISC</v>
          </cell>
          <cell r="G1052">
            <v>1</v>
          </cell>
          <cell r="H1052" t="str">
            <v>GLERROR</v>
          </cell>
          <cell r="I1052">
            <v>0</v>
          </cell>
          <cell r="J1052">
            <v>1</v>
          </cell>
          <cell r="K1052">
            <v>0</v>
          </cell>
          <cell r="L1052">
            <v>4</v>
          </cell>
          <cell r="M1052">
            <v>5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4001</v>
          </cell>
          <cell r="S1052" t="str">
            <v>GLVPL10</v>
          </cell>
          <cell r="T1052">
            <v>4</v>
          </cell>
          <cell r="U1052">
            <v>5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1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D1053" t="str">
            <v>419200</v>
          </cell>
          <cell r="E1053" t="str">
            <v>LEASE RENTAL REVENUE I/GRP</v>
          </cell>
          <cell r="F1053" t="str">
            <v>IG LEASE RENT</v>
          </cell>
          <cell r="G1053">
            <v>0</v>
          </cell>
          <cell r="H1053" t="str">
            <v>GLAR</v>
          </cell>
          <cell r="I1053">
            <v>0</v>
          </cell>
          <cell r="J1053">
            <v>1</v>
          </cell>
          <cell r="K1053">
            <v>0</v>
          </cell>
          <cell r="L1053">
            <v>4</v>
          </cell>
          <cell r="M1053">
            <v>5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4001</v>
          </cell>
          <cell r="S1053" t="str">
            <v>GLVPL10</v>
          </cell>
          <cell r="T1053">
            <v>4</v>
          </cell>
          <cell r="U1053">
            <v>5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1</v>
          </cell>
          <cell r="AD1053">
            <v>0</v>
          </cell>
          <cell r="AE1053">
            <v>0</v>
          </cell>
          <cell r="AF1053">
            <v>0</v>
          </cell>
        </row>
        <row r="1054">
          <cell r="D1054" t="str">
            <v>421000</v>
          </cell>
          <cell r="E1054" t="str">
            <v>DIVIDENDS RECD SUBSID FRANKED</v>
          </cell>
          <cell r="F1054" t="str">
            <v>DIV REC SUB FRA</v>
          </cell>
          <cell r="G1054">
            <v>0</v>
          </cell>
          <cell r="H1054" t="str">
            <v>GLJNL</v>
          </cell>
          <cell r="I1054">
            <v>0</v>
          </cell>
          <cell r="J1054">
            <v>1</v>
          </cell>
          <cell r="K1054">
            <v>3</v>
          </cell>
          <cell r="L1054">
            <v>4</v>
          </cell>
          <cell r="M1054">
            <v>5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4001</v>
          </cell>
          <cell r="S1054" t="str">
            <v>GLVPL10</v>
          </cell>
          <cell r="T1054">
            <v>4</v>
          </cell>
          <cell r="U1054">
            <v>5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4</v>
          </cell>
          <cell r="AA1054">
            <v>0</v>
          </cell>
          <cell r="AB1054">
            <v>0</v>
          </cell>
          <cell r="AC1054">
            <v>1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D1055" t="str">
            <v>422000</v>
          </cell>
          <cell r="E1055" t="str">
            <v>DIVIDENDS RECD SUBSID UNFRANKD</v>
          </cell>
          <cell r="F1055" t="str">
            <v>DIV REC SUB UFR</v>
          </cell>
          <cell r="G1055">
            <v>0</v>
          </cell>
          <cell r="H1055" t="str">
            <v>GLACCT</v>
          </cell>
          <cell r="I1055">
            <v>0</v>
          </cell>
          <cell r="J1055">
            <v>1</v>
          </cell>
          <cell r="K1055">
            <v>3</v>
          </cell>
          <cell r="L1055">
            <v>4</v>
          </cell>
          <cell r="M1055">
            <v>5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4001</v>
          </cell>
          <cell r="S1055" t="str">
            <v>GLVPL10</v>
          </cell>
          <cell r="T1055">
            <v>4</v>
          </cell>
          <cell r="U1055">
            <v>5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4</v>
          </cell>
          <cell r="AA1055">
            <v>0</v>
          </cell>
          <cell r="AB1055">
            <v>0</v>
          </cell>
          <cell r="AC1055">
            <v>1</v>
          </cell>
          <cell r="AD1055">
            <v>0</v>
          </cell>
          <cell r="AE1055">
            <v>0</v>
          </cell>
          <cell r="AF1055">
            <v>0</v>
          </cell>
        </row>
        <row r="1056">
          <cell r="D1056" t="str">
            <v>423000</v>
          </cell>
          <cell r="E1056" t="str">
            <v>DIVIDENDS RECD REL CO FRANKED</v>
          </cell>
          <cell r="F1056" t="str">
            <v>DIV REC REL FRA</v>
          </cell>
          <cell r="G1056">
            <v>1</v>
          </cell>
          <cell r="H1056" t="str">
            <v>GLACCT</v>
          </cell>
          <cell r="I1056">
            <v>0</v>
          </cell>
          <cell r="J1056">
            <v>1</v>
          </cell>
          <cell r="K1056">
            <v>3</v>
          </cell>
          <cell r="L1056">
            <v>4</v>
          </cell>
          <cell r="M1056">
            <v>5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4001</v>
          </cell>
          <cell r="S1056" t="str">
            <v>GLVPL10</v>
          </cell>
          <cell r="T1056">
            <v>4</v>
          </cell>
          <cell r="U1056">
            <v>5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4</v>
          </cell>
          <cell r="AA1056">
            <v>0</v>
          </cell>
          <cell r="AB1056">
            <v>0</v>
          </cell>
          <cell r="AC1056">
            <v>1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D1057" t="str">
            <v>424000</v>
          </cell>
          <cell r="E1057" t="str">
            <v>DIVIDENDS RECD REL CO UNFRANKD</v>
          </cell>
          <cell r="F1057" t="str">
            <v>DIV REC REL UNF</v>
          </cell>
          <cell r="G1057">
            <v>1</v>
          </cell>
          <cell r="H1057" t="str">
            <v>GLACCT</v>
          </cell>
          <cell r="I1057">
            <v>0</v>
          </cell>
          <cell r="J1057">
            <v>1</v>
          </cell>
          <cell r="K1057">
            <v>3</v>
          </cell>
          <cell r="L1057">
            <v>4</v>
          </cell>
          <cell r="M1057">
            <v>5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4001</v>
          </cell>
          <cell r="S1057" t="str">
            <v>GLVPL10</v>
          </cell>
          <cell r="T1057">
            <v>4</v>
          </cell>
          <cell r="U1057">
            <v>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4</v>
          </cell>
          <cell r="AA1057">
            <v>0</v>
          </cell>
          <cell r="AB1057">
            <v>0</v>
          </cell>
          <cell r="AC1057">
            <v>1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D1058" t="str">
            <v>425000</v>
          </cell>
          <cell r="E1058" t="str">
            <v>DIVIDENDS RECD ASSOC FRANKED</v>
          </cell>
          <cell r="F1058" t="str">
            <v>DIV REC ASS FRA</v>
          </cell>
          <cell r="G1058">
            <v>1</v>
          </cell>
          <cell r="H1058" t="str">
            <v>GLACCT</v>
          </cell>
          <cell r="I1058">
            <v>0</v>
          </cell>
          <cell r="J1058">
            <v>1</v>
          </cell>
          <cell r="K1058">
            <v>3</v>
          </cell>
          <cell r="L1058">
            <v>4</v>
          </cell>
          <cell r="M1058">
            <v>5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4001</v>
          </cell>
          <cell r="S1058" t="str">
            <v>GLVPL10</v>
          </cell>
          <cell r="T1058">
            <v>4</v>
          </cell>
          <cell r="U1058">
            <v>5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4</v>
          </cell>
          <cell r="AA1058">
            <v>0</v>
          </cell>
          <cell r="AB1058">
            <v>0</v>
          </cell>
          <cell r="AC1058">
            <v>1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D1059" t="str">
            <v>426000</v>
          </cell>
          <cell r="E1059" t="str">
            <v>DIVIDENDS RECD ASSOC UNFRANKED</v>
          </cell>
          <cell r="F1059" t="str">
            <v>DIV REC ASS UNF</v>
          </cell>
          <cell r="G1059">
            <v>1</v>
          </cell>
          <cell r="H1059" t="str">
            <v>GLACCT</v>
          </cell>
          <cell r="I1059">
            <v>0</v>
          </cell>
          <cell r="J1059">
            <v>1</v>
          </cell>
          <cell r="K1059">
            <v>3</v>
          </cell>
          <cell r="L1059">
            <v>4</v>
          </cell>
          <cell r="M1059">
            <v>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4001</v>
          </cell>
          <cell r="S1059" t="str">
            <v>GLVPL10</v>
          </cell>
          <cell r="T1059">
            <v>4</v>
          </cell>
          <cell r="U1059">
            <v>5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4</v>
          </cell>
          <cell r="AA1059">
            <v>0</v>
          </cell>
          <cell r="AB1059">
            <v>0</v>
          </cell>
          <cell r="AC1059">
            <v>1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D1060" t="str">
            <v>427000</v>
          </cell>
          <cell r="E1060" t="str">
            <v>DIVIDENDS RECD OTH CO FRANKED</v>
          </cell>
          <cell r="F1060" t="str">
            <v>DIV REC OTH FRA</v>
          </cell>
          <cell r="G1060">
            <v>0</v>
          </cell>
          <cell r="H1060" t="str">
            <v>GLCHQ</v>
          </cell>
          <cell r="I1060">
            <v>0</v>
          </cell>
          <cell r="J1060">
            <v>1</v>
          </cell>
          <cell r="K1060">
            <v>3</v>
          </cell>
          <cell r="L1060">
            <v>4</v>
          </cell>
          <cell r="M1060">
            <v>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4001</v>
          </cell>
          <cell r="S1060" t="str">
            <v>GLVPL10</v>
          </cell>
          <cell r="T1060">
            <v>4</v>
          </cell>
          <cell r="U1060">
            <v>5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4</v>
          </cell>
          <cell r="AA1060">
            <v>0</v>
          </cell>
          <cell r="AB1060">
            <v>0</v>
          </cell>
          <cell r="AC1060">
            <v>1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D1061" t="str">
            <v>428000</v>
          </cell>
          <cell r="E1061" t="str">
            <v>DIVIDENDS RECD OTH CO UNFRANKD</v>
          </cell>
          <cell r="F1061" t="str">
            <v>DIV REC OTH UNF</v>
          </cell>
          <cell r="G1061">
            <v>0</v>
          </cell>
          <cell r="H1061" t="str">
            <v>GLCHQ</v>
          </cell>
          <cell r="I1061">
            <v>0</v>
          </cell>
          <cell r="J1061">
            <v>1</v>
          </cell>
          <cell r="K1061">
            <v>3</v>
          </cell>
          <cell r="L1061">
            <v>4</v>
          </cell>
          <cell r="M1061">
            <v>5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4001</v>
          </cell>
          <cell r="S1061" t="str">
            <v>GLVPL10</v>
          </cell>
          <cell r="T1061">
            <v>4</v>
          </cell>
          <cell r="U1061">
            <v>5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4</v>
          </cell>
          <cell r="AA1061">
            <v>0</v>
          </cell>
          <cell r="AB1061">
            <v>0</v>
          </cell>
          <cell r="AC1061">
            <v>1</v>
          </cell>
          <cell r="AD1061">
            <v>0</v>
          </cell>
          <cell r="AE1061">
            <v>0</v>
          </cell>
          <cell r="AF1061">
            <v>0</v>
          </cell>
        </row>
        <row r="1062">
          <cell r="D1062" t="str">
            <v>429000</v>
          </cell>
          <cell r="E1062" t="str">
            <v>DISTRIBUTION RECD EXTERNAL</v>
          </cell>
          <cell r="F1062" t="str">
            <v>DISTRIB RECD</v>
          </cell>
          <cell r="G1062">
            <v>1</v>
          </cell>
          <cell r="H1062" t="str">
            <v>GLCLOSED</v>
          </cell>
          <cell r="I1062">
            <v>0</v>
          </cell>
          <cell r="J1062">
            <v>1</v>
          </cell>
          <cell r="K1062">
            <v>3</v>
          </cell>
          <cell r="L1062">
            <v>4</v>
          </cell>
          <cell r="M1062">
            <v>5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4001</v>
          </cell>
          <cell r="S1062" t="str">
            <v>GLVPL10</v>
          </cell>
          <cell r="T1062">
            <v>4</v>
          </cell>
          <cell r="U1062">
            <v>5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4</v>
          </cell>
          <cell r="AA1062">
            <v>0</v>
          </cell>
          <cell r="AB1062">
            <v>0</v>
          </cell>
          <cell r="AC1062">
            <v>1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D1063" t="str">
            <v>429110</v>
          </cell>
          <cell r="E1063" t="str">
            <v>DISTRIBUTION RECD I/GROUP</v>
          </cell>
          <cell r="F1063" t="str">
            <v>IG DISTRIB RECD</v>
          </cell>
          <cell r="G1063">
            <v>1</v>
          </cell>
          <cell r="H1063" t="str">
            <v>GLCLOSED</v>
          </cell>
          <cell r="I1063">
            <v>0</v>
          </cell>
          <cell r="J1063">
            <v>1</v>
          </cell>
          <cell r="K1063">
            <v>0</v>
          </cell>
          <cell r="L1063">
            <v>4</v>
          </cell>
          <cell r="M1063">
            <v>5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4001</v>
          </cell>
          <cell r="S1063" t="str">
            <v>GLVPL10</v>
          </cell>
          <cell r="T1063">
            <v>4</v>
          </cell>
          <cell r="U1063">
            <v>5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1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D1064" t="str">
            <v>441000</v>
          </cell>
          <cell r="E1064" t="str">
            <v>COST OF SALES</v>
          </cell>
          <cell r="F1064" t="str">
            <v>COST OF SALES</v>
          </cell>
          <cell r="G1064">
            <v>0</v>
          </cell>
          <cell r="H1064" t="str">
            <v>GLACCSYS</v>
          </cell>
          <cell r="I1064">
            <v>0</v>
          </cell>
          <cell r="J1064">
            <v>1</v>
          </cell>
          <cell r="K1064">
            <v>0</v>
          </cell>
          <cell r="L1064">
            <v>4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999999</v>
          </cell>
          <cell r="S1064" t="str">
            <v>GLVPL10</v>
          </cell>
          <cell r="T1064">
            <v>4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1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D1065" t="str">
            <v>441001</v>
          </cell>
          <cell r="E1065" t="str">
            <v>COST OF SALES</v>
          </cell>
          <cell r="F1065" t="str">
            <v>COS JOURNAL</v>
          </cell>
          <cell r="G1065">
            <v>0</v>
          </cell>
          <cell r="H1065" t="str">
            <v>GLJNL</v>
          </cell>
          <cell r="I1065">
            <v>0</v>
          </cell>
          <cell r="J1065">
            <v>1</v>
          </cell>
          <cell r="K1065">
            <v>0</v>
          </cell>
          <cell r="L1065">
            <v>4</v>
          </cell>
          <cell r="M1065">
            <v>7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7001</v>
          </cell>
          <cell r="S1065" t="str">
            <v>GLVPL10</v>
          </cell>
          <cell r="T1065">
            <v>4</v>
          </cell>
          <cell r="U1065">
            <v>5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1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D1066" t="str">
            <v>441003</v>
          </cell>
          <cell r="E1066" t="str">
            <v>COST OF SALES - SUNDRY DEBTORS ORDERS</v>
          </cell>
          <cell r="F1066" t="str">
            <v>COST SALES SUN</v>
          </cell>
          <cell r="G1066">
            <v>0</v>
          </cell>
          <cell r="H1066" t="str">
            <v>GLACCT</v>
          </cell>
          <cell r="I1066">
            <v>0</v>
          </cell>
          <cell r="J1066">
            <v>1</v>
          </cell>
          <cell r="K1066">
            <v>0</v>
          </cell>
          <cell r="L1066">
            <v>4</v>
          </cell>
          <cell r="M1066">
            <v>5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7001</v>
          </cell>
          <cell r="S1066" t="str">
            <v>GLVPL10</v>
          </cell>
          <cell r="T1066">
            <v>4</v>
          </cell>
          <cell r="U1066">
            <v>5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1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D1067" t="str">
            <v>441006</v>
          </cell>
          <cell r="E1067" t="str">
            <v>COST OF OTHER REVENUE EXTERNAL</v>
          </cell>
          <cell r="F1067" t="str">
            <v>COST OF OTHREV</v>
          </cell>
          <cell r="G1067">
            <v>0</v>
          </cell>
          <cell r="H1067" t="str">
            <v>GL441006</v>
          </cell>
          <cell r="I1067">
            <v>0</v>
          </cell>
          <cell r="J1067">
            <v>1</v>
          </cell>
          <cell r="K1067">
            <v>4</v>
          </cell>
          <cell r="L1067">
            <v>4</v>
          </cell>
          <cell r="M1067">
            <v>5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4001</v>
          </cell>
          <cell r="S1067" t="str">
            <v>GLVPL10</v>
          </cell>
          <cell r="T1067">
            <v>4</v>
          </cell>
          <cell r="U1067">
            <v>5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4</v>
          </cell>
          <cell r="AA1067">
            <v>0</v>
          </cell>
          <cell r="AB1067">
            <v>0</v>
          </cell>
          <cell r="AC1067">
            <v>1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D1068" t="str">
            <v>441010</v>
          </cell>
          <cell r="E1068" t="str">
            <v>COST OF TRANSFERS ISC INDUSTRIAL/COMMERL</v>
          </cell>
          <cell r="F1068" t="str">
            <v>COST OF TFRS</v>
          </cell>
          <cell r="G1068">
            <v>0</v>
          </cell>
          <cell r="I1068">
            <v>0</v>
          </cell>
          <cell r="J1068">
            <v>1</v>
          </cell>
          <cell r="K1068">
            <v>0</v>
          </cell>
          <cell r="L1068">
            <v>4</v>
          </cell>
          <cell r="M1068">
            <v>5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7001</v>
          </cell>
          <cell r="S1068" t="str">
            <v>GLVPL10</v>
          </cell>
          <cell r="T1068">
            <v>4</v>
          </cell>
          <cell r="U1068">
            <v>5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1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D1069" t="str">
            <v>441100</v>
          </cell>
          <cell r="E1069" t="str">
            <v>PROJECT COSTS RECOGNISED</v>
          </cell>
          <cell r="F1069" t="str">
            <v>PROJ COST RECOG</v>
          </cell>
          <cell r="G1069">
            <v>0</v>
          </cell>
          <cell r="H1069" t="str">
            <v>GLJNL</v>
          </cell>
          <cell r="I1069">
            <v>0</v>
          </cell>
          <cell r="J1069">
            <v>1</v>
          </cell>
          <cell r="K1069">
            <v>0</v>
          </cell>
          <cell r="L1069">
            <v>4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999999</v>
          </cell>
          <cell r="S1069" t="str">
            <v>GLVPL10</v>
          </cell>
          <cell r="T1069">
            <v>4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1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D1070" t="str">
            <v>441101</v>
          </cell>
          <cell r="E1070" t="str">
            <v>PROJECT COSTS COMPLETED JOBS</v>
          </cell>
          <cell r="F1070" t="str">
            <v>PROJ COST COMPL</v>
          </cell>
          <cell r="G1070">
            <v>0</v>
          </cell>
          <cell r="H1070" t="str">
            <v>GLJNL</v>
          </cell>
          <cell r="I1070">
            <v>0</v>
          </cell>
          <cell r="J1070">
            <v>1</v>
          </cell>
          <cell r="K1070">
            <v>0</v>
          </cell>
          <cell r="L1070">
            <v>4</v>
          </cell>
          <cell r="M1070">
            <v>0</v>
          </cell>
          <cell r="N1070">
            <v>4</v>
          </cell>
          <cell r="O1070">
            <v>4</v>
          </cell>
          <cell r="P1070">
            <v>0</v>
          </cell>
          <cell r="Q1070">
            <v>0</v>
          </cell>
          <cell r="R1070">
            <v>999999</v>
          </cell>
          <cell r="S1070" t="str">
            <v>GLVPL10</v>
          </cell>
          <cell r="T1070">
            <v>4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1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D1071" t="str">
            <v>441131</v>
          </cell>
          <cell r="E1071" t="str">
            <v>I/GRP COST OF SALES TO REPS</v>
          </cell>
          <cell r="F1071" t="str">
            <v>IG COS TO REPS</v>
          </cell>
          <cell r="G1071">
            <v>1</v>
          </cell>
          <cell r="H1071" t="str">
            <v>GLJNL</v>
          </cell>
          <cell r="I1071">
            <v>0</v>
          </cell>
          <cell r="J1071">
            <v>1</v>
          </cell>
          <cell r="K1071">
            <v>4</v>
          </cell>
          <cell r="L1071">
            <v>4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7001</v>
          </cell>
          <cell r="S1071" t="str">
            <v>GLVPL10</v>
          </cell>
          <cell r="T1071">
            <v>4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4</v>
          </cell>
          <cell r="AA1071">
            <v>0</v>
          </cell>
          <cell r="AB1071">
            <v>0</v>
          </cell>
          <cell r="AC1071">
            <v>1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D1072" t="str">
            <v>441200</v>
          </cell>
          <cell r="E1072" t="str">
            <v>FREIGHT AS COS REALLOCATED FROM S&amp;A</v>
          </cell>
          <cell r="F1072" t="str">
            <v>FREIGHT AS COS</v>
          </cell>
          <cell r="G1072">
            <v>0</v>
          </cell>
          <cell r="H1072" t="str">
            <v>GLJNL</v>
          </cell>
          <cell r="I1072">
            <v>0</v>
          </cell>
          <cell r="J1072">
            <v>1</v>
          </cell>
          <cell r="K1072">
            <v>0</v>
          </cell>
          <cell r="L1072">
            <v>4</v>
          </cell>
          <cell r="M1072">
            <v>5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7001</v>
          </cell>
          <cell r="S1072" t="str">
            <v>GLVPL10</v>
          </cell>
          <cell r="T1072">
            <v>4</v>
          </cell>
          <cell r="U1072">
            <v>5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1</v>
          </cell>
          <cell r="AD1072">
            <v>0</v>
          </cell>
          <cell r="AE1072">
            <v>20071101</v>
          </cell>
          <cell r="AF1072">
            <v>20071231</v>
          </cell>
        </row>
        <row r="1073">
          <cell r="D1073" t="str">
            <v>441300</v>
          </cell>
          <cell r="E1073" t="str">
            <v>STOCK ADJS AS COS REALLOCATED FROM S&amp;A</v>
          </cell>
          <cell r="F1073" t="str">
            <v>STK ADJS AS COS</v>
          </cell>
          <cell r="G1073">
            <v>0</v>
          </cell>
          <cell r="H1073" t="str">
            <v>GLJNL</v>
          </cell>
          <cell r="I1073">
            <v>0</v>
          </cell>
          <cell r="J1073">
            <v>1</v>
          </cell>
          <cell r="K1073">
            <v>0</v>
          </cell>
          <cell r="L1073">
            <v>4</v>
          </cell>
          <cell r="M1073">
            <v>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7001</v>
          </cell>
          <cell r="S1073" t="str">
            <v>GLVPL10</v>
          </cell>
          <cell r="T1073">
            <v>4</v>
          </cell>
          <cell r="U1073">
            <v>5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1</v>
          </cell>
          <cell r="AD1073">
            <v>0</v>
          </cell>
          <cell r="AE1073">
            <v>20071101</v>
          </cell>
          <cell r="AF1073">
            <v>20071231</v>
          </cell>
        </row>
        <row r="1074">
          <cell r="D1074" t="str">
            <v>452100</v>
          </cell>
          <cell r="E1074" t="str">
            <v>MATERIAL EFFICIENCY VARIANCE</v>
          </cell>
          <cell r="F1074" t="str">
            <v>MATL EFFIC VAR</v>
          </cell>
          <cell r="G1074">
            <v>0</v>
          </cell>
          <cell r="H1074" t="str">
            <v>GLJNL</v>
          </cell>
          <cell r="I1074">
            <v>0</v>
          </cell>
          <cell r="J1074">
            <v>1</v>
          </cell>
          <cell r="K1074">
            <v>0</v>
          </cell>
          <cell r="L1074">
            <v>4</v>
          </cell>
          <cell r="M1074">
            <v>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7001</v>
          </cell>
          <cell r="S1074" t="str">
            <v>GLVPL10</v>
          </cell>
          <cell r="T1074">
            <v>4</v>
          </cell>
          <cell r="U1074">
            <v>5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1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D1075" t="str">
            <v>452110</v>
          </cell>
          <cell r="E1075" t="str">
            <v>MATERIAL EFFICIENCY - PRODUCTION SCRAP</v>
          </cell>
          <cell r="F1075" t="str">
            <v>MATL PROD SCRAP</v>
          </cell>
          <cell r="G1075">
            <v>0</v>
          </cell>
          <cell r="H1075" t="str">
            <v>GLJNL</v>
          </cell>
          <cell r="I1075">
            <v>0</v>
          </cell>
          <cell r="J1075">
            <v>1</v>
          </cell>
          <cell r="K1075">
            <v>0</v>
          </cell>
          <cell r="L1075">
            <v>4</v>
          </cell>
          <cell r="M1075">
            <v>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7001</v>
          </cell>
          <cell r="S1075" t="str">
            <v>GLVPL10</v>
          </cell>
          <cell r="T1075">
            <v>4</v>
          </cell>
          <cell r="U1075">
            <v>5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1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D1076" t="str">
            <v>452200</v>
          </cell>
          <cell r="E1076" t="str">
            <v>MATERIAL PRICE VARIANCE</v>
          </cell>
          <cell r="F1076" t="str">
            <v>MATL PRICE VAR</v>
          </cell>
          <cell r="G1076">
            <v>0</v>
          </cell>
          <cell r="H1076" t="str">
            <v>GLAPSTAFF</v>
          </cell>
          <cell r="I1076">
            <v>0</v>
          </cell>
          <cell r="J1076">
            <v>1</v>
          </cell>
          <cell r="K1076">
            <v>4</v>
          </cell>
          <cell r="L1076">
            <v>4</v>
          </cell>
          <cell r="M1076">
            <v>5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7001</v>
          </cell>
          <cell r="S1076" t="str">
            <v>GLVPL10</v>
          </cell>
          <cell r="T1076">
            <v>4</v>
          </cell>
          <cell r="U1076">
            <v>5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4</v>
          </cell>
          <cell r="AA1076">
            <v>0</v>
          </cell>
          <cell r="AB1076">
            <v>0</v>
          </cell>
          <cell r="AC1076">
            <v>1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D1077" t="str">
            <v>452201</v>
          </cell>
          <cell r="E1077" t="str">
            <v>DIRECT DELIVERY PRICE VARIANCES</v>
          </cell>
          <cell r="F1077" t="str">
            <v>DD PRICE VAR</v>
          </cell>
          <cell r="G1077">
            <v>0</v>
          </cell>
          <cell r="H1077" t="str">
            <v>GLJNL</v>
          </cell>
          <cell r="I1077">
            <v>0</v>
          </cell>
          <cell r="J1077">
            <v>1</v>
          </cell>
          <cell r="K1077">
            <v>0</v>
          </cell>
          <cell r="L1077">
            <v>4</v>
          </cell>
          <cell r="M1077">
            <v>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7001</v>
          </cell>
          <cell r="S1077" t="str">
            <v>GLVPL10</v>
          </cell>
          <cell r="T1077">
            <v>4</v>
          </cell>
          <cell r="U1077">
            <v>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1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D1078" t="str">
            <v>452202</v>
          </cell>
          <cell r="E1078" t="str">
            <v>MATERIAL QUANTITY VARIANCE</v>
          </cell>
          <cell r="F1078" t="str">
            <v>MATL QTY VAR</v>
          </cell>
          <cell r="G1078">
            <v>0</v>
          </cell>
          <cell r="H1078" t="str">
            <v>GLAPSTAFF</v>
          </cell>
          <cell r="I1078">
            <v>0</v>
          </cell>
          <cell r="J1078">
            <v>1</v>
          </cell>
          <cell r="K1078">
            <v>4</v>
          </cell>
          <cell r="L1078">
            <v>4</v>
          </cell>
          <cell r="M1078">
            <v>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7001</v>
          </cell>
          <cell r="S1078" t="str">
            <v>GLVPL10</v>
          </cell>
          <cell r="T1078">
            <v>4</v>
          </cell>
          <cell r="U1078">
            <v>5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4</v>
          </cell>
          <cell r="AA1078">
            <v>0</v>
          </cell>
          <cell r="AB1078">
            <v>0</v>
          </cell>
          <cell r="AC1078">
            <v>1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D1079" t="str">
            <v>452203</v>
          </cell>
          <cell r="E1079" t="str">
            <v>PRICE VARIANCE STOCK PURCHASE FR I/GROUP</v>
          </cell>
          <cell r="F1079" t="str">
            <v>PV IG STK PURCH</v>
          </cell>
          <cell r="G1079">
            <v>0</v>
          </cell>
          <cell r="H1079" t="str">
            <v>GLJNL</v>
          </cell>
          <cell r="I1079">
            <v>0</v>
          </cell>
          <cell r="J1079">
            <v>1</v>
          </cell>
          <cell r="K1079">
            <v>4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1</v>
          </cell>
          <cell r="Q1079">
            <v>1</v>
          </cell>
          <cell r="R1079">
            <v>7001</v>
          </cell>
          <cell r="S1079" t="str">
            <v>GLVPL10</v>
          </cell>
          <cell r="T1079">
            <v>4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4</v>
          </cell>
          <cell r="AA1079">
            <v>0</v>
          </cell>
          <cell r="AB1079">
            <v>0</v>
          </cell>
          <cell r="AC1079">
            <v>1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D1080" t="str">
            <v>452204</v>
          </cell>
          <cell r="E1080" t="str">
            <v>PPV SUPPLIER REWORK</v>
          </cell>
          <cell r="F1080" t="str">
            <v>PPV SUPP REWORK</v>
          </cell>
          <cell r="G1080">
            <v>0</v>
          </cell>
          <cell r="H1080" t="str">
            <v>GLAPPO</v>
          </cell>
          <cell r="I1080">
            <v>0</v>
          </cell>
          <cell r="J1080">
            <v>1</v>
          </cell>
          <cell r="K1080">
            <v>4</v>
          </cell>
          <cell r="L1080">
            <v>4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7001</v>
          </cell>
          <cell r="S1080" t="str">
            <v>GLVPL10</v>
          </cell>
          <cell r="T1080">
            <v>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4</v>
          </cell>
          <cell r="AA1080">
            <v>0</v>
          </cell>
          <cell r="AB1080">
            <v>0</v>
          </cell>
          <cell r="AC1080">
            <v>1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D1081" t="str">
            <v>452205</v>
          </cell>
          <cell r="E1081" t="str">
            <v>PRICE VARIANCE OLD SYSTEM STOCK PURCHASE</v>
          </cell>
          <cell r="F1081" t="str">
            <v>PV OLD SYSTEM</v>
          </cell>
          <cell r="G1081">
            <v>0</v>
          </cell>
          <cell r="H1081" t="str">
            <v>GLAPSTAFF</v>
          </cell>
          <cell r="I1081">
            <v>0</v>
          </cell>
          <cell r="J1081">
            <v>1</v>
          </cell>
          <cell r="K1081">
            <v>4</v>
          </cell>
          <cell r="L1081">
            <v>4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1</v>
          </cell>
          <cell r="R1081">
            <v>999999</v>
          </cell>
          <cell r="S1081" t="str">
            <v>GLVPL10</v>
          </cell>
          <cell r="T1081">
            <v>4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5</v>
          </cell>
          <cell r="Z1081">
            <v>4</v>
          </cell>
          <cell r="AA1081">
            <v>0</v>
          </cell>
          <cell r="AB1081">
            <v>0</v>
          </cell>
          <cell r="AC1081">
            <v>1</v>
          </cell>
          <cell r="AD1081">
            <v>0</v>
          </cell>
          <cell r="AE1081">
            <v>20071101</v>
          </cell>
          <cell r="AF1081">
            <v>20071231</v>
          </cell>
        </row>
        <row r="1082">
          <cell r="D1082" t="str">
            <v>452206</v>
          </cell>
          <cell r="E1082" t="str">
            <v>PRICE VARIANCE STOCK PURCHASE EX MISTRAL</v>
          </cell>
          <cell r="F1082" t="str">
            <v>PV MIST STK PUR</v>
          </cell>
          <cell r="G1082">
            <v>1</v>
          </cell>
          <cell r="H1082" t="str">
            <v>GLERROR</v>
          </cell>
          <cell r="I1082">
            <v>0</v>
          </cell>
          <cell r="J1082">
            <v>1</v>
          </cell>
          <cell r="K1082">
            <v>4</v>
          </cell>
          <cell r="L1082">
            <v>4</v>
          </cell>
          <cell r="M1082">
            <v>0</v>
          </cell>
          <cell r="N1082">
            <v>0</v>
          </cell>
          <cell r="O1082">
            <v>0</v>
          </cell>
          <cell r="P1082">
            <v>1</v>
          </cell>
          <cell r="Q1082">
            <v>1</v>
          </cell>
          <cell r="R1082">
            <v>7001</v>
          </cell>
          <cell r="S1082" t="str">
            <v>GLVPL10</v>
          </cell>
          <cell r="T1082">
            <v>4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4</v>
          </cell>
          <cell r="AA1082">
            <v>0</v>
          </cell>
          <cell r="AB1082">
            <v>0</v>
          </cell>
          <cell r="AC1082">
            <v>1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D1083" t="str">
            <v>452207</v>
          </cell>
          <cell r="E1083" t="str">
            <v>PRICE VARIANCE MUC PURCHASES</v>
          </cell>
          <cell r="F1083" t="str">
            <v>PV MUC PURCHASE</v>
          </cell>
          <cell r="G1083">
            <v>0</v>
          </cell>
          <cell r="H1083" t="str">
            <v>GLJNL</v>
          </cell>
          <cell r="I1083">
            <v>0</v>
          </cell>
          <cell r="J1083">
            <v>1</v>
          </cell>
          <cell r="K1083">
            <v>4</v>
          </cell>
          <cell r="L1083">
            <v>4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7001</v>
          </cell>
          <cell r="S1083" t="str">
            <v>GLVPL10</v>
          </cell>
          <cell r="T1083">
            <v>4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4</v>
          </cell>
          <cell r="AA1083">
            <v>0</v>
          </cell>
          <cell r="AB1083">
            <v>0</v>
          </cell>
          <cell r="AC1083">
            <v>1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D1084" t="str">
            <v>452208</v>
          </cell>
          <cell r="E1084" t="str">
            <v>PRICE VARIANCE POM PROJECTS</v>
          </cell>
          <cell r="F1084" t="str">
            <v>PV POM PROJECTS</v>
          </cell>
          <cell r="G1084">
            <v>0</v>
          </cell>
          <cell r="H1084" t="str">
            <v>GLJNL</v>
          </cell>
          <cell r="I1084">
            <v>0</v>
          </cell>
          <cell r="J1084">
            <v>1</v>
          </cell>
          <cell r="K1084">
            <v>4</v>
          </cell>
          <cell r="L1084">
            <v>4</v>
          </cell>
          <cell r="M1084">
            <v>2</v>
          </cell>
          <cell r="N1084">
            <v>5</v>
          </cell>
          <cell r="O1084">
            <v>5</v>
          </cell>
          <cell r="P1084">
            <v>2</v>
          </cell>
          <cell r="Q1084">
            <v>0</v>
          </cell>
          <cell r="R1084">
            <v>999999</v>
          </cell>
          <cell r="S1084" t="str">
            <v>GLVPL10</v>
          </cell>
          <cell r="T1084">
            <v>4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4</v>
          </cell>
          <cell r="AA1084">
            <v>0</v>
          </cell>
          <cell r="AB1084">
            <v>0</v>
          </cell>
          <cell r="AC1084">
            <v>1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D1085" t="str">
            <v>452209</v>
          </cell>
          <cell r="E1085" t="str">
            <v>PURCHASE PRICE VARIANCE BY JOURNAL</v>
          </cell>
          <cell r="F1085" t="str">
            <v>PPV JOURNAL</v>
          </cell>
          <cell r="G1085">
            <v>0</v>
          </cell>
          <cell r="H1085" t="str">
            <v>GLJNL</v>
          </cell>
          <cell r="I1085">
            <v>0</v>
          </cell>
          <cell r="J1085">
            <v>1</v>
          </cell>
          <cell r="K1085">
            <v>4</v>
          </cell>
          <cell r="L1085">
            <v>4</v>
          </cell>
          <cell r="M1085">
            <v>5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7001</v>
          </cell>
          <cell r="S1085" t="str">
            <v>GLVPL10</v>
          </cell>
          <cell r="T1085">
            <v>4</v>
          </cell>
          <cell r="U1085">
            <v>5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4</v>
          </cell>
          <cell r="AA1085">
            <v>0</v>
          </cell>
          <cell r="AB1085">
            <v>0</v>
          </cell>
          <cell r="AC1085">
            <v>1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D1086" t="str">
            <v>452210</v>
          </cell>
          <cell r="E1086" t="str">
            <v>MATERIAL FREIGHT CLEARING FOR IMPORTS</v>
          </cell>
          <cell r="F1086" t="str">
            <v>FREIGHT IMPORTS</v>
          </cell>
          <cell r="G1086">
            <v>0</v>
          </cell>
          <cell r="H1086" t="str">
            <v>GLAPPO</v>
          </cell>
          <cell r="I1086">
            <v>0</v>
          </cell>
          <cell r="J1086">
            <v>1</v>
          </cell>
          <cell r="K1086">
            <v>4</v>
          </cell>
          <cell r="L1086">
            <v>4</v>
          </cell>
          <cell r="M1086">
            <v>5</v>
          </cell>
          <cell r="N1086">
            <v>0</v>
          </cell>
          <cell r="O1086">
            <v>0</v>
          </cell>
          <cell r="P1086">
            <v>0</v>
          </cell>
          <cell r="Q1086">
            <v>1</v>
          </cell>
          <cell r="R1086">
            <v>7001</v>
          </cell>
          <cell r="S1086" t="str">
            <v>GLVPL10</v>
          </cell>
          <cell r="T1086">
            <v>4</v>
          </cell>
          <cell r="U1086">
            <v>5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4</v>
          </cell>
          <cell r="AA1086">
            <v>0</v>
          </cell>
          <cell r="AB1086">
            <v>0</v>
          </cell>
          <cell r="AC1086">
            <v>1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D1087" t="str">
            <v>452211</v>
          </cell>
          <cell r="E1087" t="str">
            <v>AIR FREIGHT CLEARING ON TFRS EX CLIPSAL</v>
          </cell>
          <cell r="F1087" t="str">
            <v>AIR FRT CLIPSAL</v>
          </cell>
          <cell r="G1087">
            <v>0</v>
          </cell>
          <cell r="H1087" t="str">
            <v>GLAPSTAFF</v>
          </cell>
          <cell r="I1087">
            <v>0</v>
          </cell>
          <cell r="J1087">
            <v>1</v>
          </cell>
          <cell r="K1087">
            <v>4</v>
          </cell>
          <cell r="L1087">
            <v>4</v>
          </cell>
          <cell r="M1087">
            <v>5</v>
          </cell>
          <cell r="N1087">
            <v>0</v>
          </cell>
          <cell r="O1087">
            <v>0</v>
          </cell>
          <cell r="P1087">
            <v>0</v>
          </cell>
          <cell r="Q1087">
            <v>1</v>
          </cell>
          <cell r="R1087">
            <v>7001</v>
          </cell>
          <cell r="S1087" t="str">
            <v>GLVPL10</v>
          </cell>
          <cell r="T1087">
            <v>4</v>
          </cell>
          <cell r="U1087">
            <v>5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4</v>
          </cell>
          <cell r="AA1087">
            <v>0</v>
          </cell>
          <cell r="AB1087">
            <v>0</v>
          </cell>
          <cell r="AC1087">
            <v>1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D1088" t="str">
            <v>452212</v>
          </cell>
          <cell r="E1088" t="str">
            <v>SEA FREIGHT CLEARING ON TFRS EX CLIPSAL</v>
          </cell>
          <cell r="F1088" t="str">
            <v>SEA FRT CLIPSAL</v>
          </cell>
          <cell r="G1088">
            <v>0</v>
          </cell>
          <cell r="H1088" t="str">
            <v>GLAPSTAFF</v>
          </cell>
          <cell r="I1088">
            <v>0</v>
          </cell>
          <cell r="J1088">
            <v>1</v>
          </cell>
          <cell r="K1088">
            <v>4</v>
          </cell>
          <cell r="L1088">
            <v>4</v>
          </cell>
          <cell r="M1088">
            <v>5</v>
          </cell>
          <cell r="N1088">
            <v>0</v>
          </cell>
          <cell r="O1088">
            <v>0</v>
          </cell>
          <cell r="P1088">
            <v>0</v>
          </cell>
          <cell r="Q1088">
            <v>1</v>
          </cell>
          <cell r="R1088">
            <v>7001</v>
          </cell>
          <cell r="S1088" t="str">
            <v>GLVPL10</v>
          </cell>
          <cell r="T1088">
            <v>4</v>
          </cell>
          <cell r="U1088">
            <v>5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4</v>
          </cell>
          <cell r="AA1088">
            <v>0</v>
          </cell>
          <cell r="AB1088">
            <v>0</v>
          </cell>
          <cell r="AC1088">
            <v>1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D1089" t="str">
            <v>452215</v>
          </cell>
          <cell r="E1089" t="str">
            <v>FREIGHT AS SEPARATE AMOUNT ON INVOICE</v>
          </cell>
          <cell r="F1089" t="str">
            <v>FREIGHT INV LIN</v>
          </cell>
          <cell r="G1089">
            <v>0</v>
          </cell>
          <cell r="H1089" t="str">
            <v>GLAPSTAFF</v>
          </cell>
          <cell r="I1089">
            <v>0</v>
          </cell>
          <cell r="J1089">
            <v>1</v>
          </cell>
          <cell r="K1089">
            <v>4</v>
          </cell>
          <cell r="L1089">
            <v>4</v>
          </cell>
          <cell r="M1089">
            <v>5</v>
          </cell>
          <cell r="N1089">
            <v>0</v>
          </cell>
          <cell r="O1089">
            <v>0</v>
          </cell>
          <cell r="P1089">
            <v>0</v>
          </cell>
          <cell r="Q1089">
            <v>1</v>
          </cell>
          <cell r="R1089">
            <v>7001</v>
          </cell>
          <cell r="S1089" t="str">
            <v>GLVPL10</v>
          </cell>
          <cell r="T1089">
            <v>4</v>
          </cell>
          <cell r="U1089">
            <v>5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4</v>
          </cell>
          <cell r="AA1089">
            <v>0</v>
          </cell>
          <cell r="AB1089">
            <v>0</v>
          </cell>
          <cell r="AC1089">
            <v>1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D1090" t="str">
            <v>452220</v>
          </cell>
          <cell r="E1090" t="str">
            <v>MATERIAL DUTY CLEARING ON IMPORTS</v>
          </cell>
          <cell r="F1090" t="str">
            <v>DUTY ON IMPORTS</v>
          </cell>
          <cell r="G1090">
            <v>0</v>
          </cell>
          <cell r="H1090" t="str">
            <v>GLAPPO</v>
          </cell>
          <cell r="I1090">
            <v>0</v>
          </cell>
          <cell r="J1090">
            <v>1</v>
          </cell>
          <cell r="K1090">
            <v>4</v>
          </cell>
          <cell r="L1090">
            <v>4</v>
          </cell>
          <cell r="M1090">
            <v>5</v>
          </cell>
          <cell r="N1090">
            <v>0</v>
          </cell>
          <cell r="O1090">
            <v>0</v>
          </cell>
          <cell r="P1090">
            <v>0</v>
          </cell>
          <cell r="Q1090">
            <v>1</v>
          </cell>
          <cell r="R1090">
            <v>7001</v>
          </cell>
          <cell r="S1090" t="str">
            <v>GLVPL10</v>
          </cell>
          <cell r="T1090">
            <v>4</v>
          </cell>
          <cell r="U1090">
            <v>5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4</v>
          </cell>
          <cell r="AA1090">
            <v>0</v>
          </cell>
          <cell r="AB1090">
            <v>0</v>
          </cell>
          <cell r="AC1090">
            <v>1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D1091" t="str">
            <v>452221</v>
          </cell>
          <cell r="E1091" t="str">
            <v>DUTY DRAWBACK</v>
          </cell>
          <cell r="F1091" t="str">
            <v>DUTY DRAWBACK</v>
          </cell>
          <cell r="G1091">
            <v>0</v>
          </cell>
          <cell r="H1091" t="str">
            <v>GLAR</v>
          </cell>
          <cell r="I1091">
            <v>0</v>
          </cell>
          <cell r="J1091">
            <v>1</v>
          </cell>
          <cell r="K1091">
            <v>4</v>
          </cell>
          <cell r="L1091">
            <v>4</v>
          </cell>
          <cell r="M1091">
            <v>5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7001</v>
          </cell>
          <cell r="S1091" t="str">
            <v>GLVPL10</v>
          </cell>
          <cell r="T1091">
            <v>4</v>
          </cell>
          <cell r="U1091">
            <v>5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4</v>
          </cell>
          <cell r="AA1091">
            <v>0</v>
          </cell>
          <cell r="AB1091">
            <v>0</v>
          </cell>
          <cell r="AC1091">
            <v>1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D1092" t="str">
            <v>452230</v>
          </cell>
          <cell r="E1092" t="str">
            <v>PUT-AWAY QUANTITY VARIANCE</v>
          </cell>
          <cell r="F1092" t="str">
            <v>PUTAWAY QTY VAR</v>
          </cell>
          <cell r="G1092">
            <v>0</v>
          </cell>
          <cell r="H1092" t="str">
            <v>GLJNL</v>
          </cell>
          <cell r="I1092">
            <v>0</v>
          </cell>
          <cell r="J1092">
            <v>1</v>
          </cell>
          <cell r="K1092">
            <v>4</v>
          </cell>
          <cell r="L1092">
            <v>4</v>
          </cell>
          <cell r="M1092">
            <v>5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7001</v>
          </cell>
          <cell r="S1092" t="str">
            <v>GLVPL10</v>
          </cell>
          <cell r="T1092">
            <v>4</v>
          </cell>
          <cell r="U1092">
            <v>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4</v>
          </cell>
          <cell r="AA1092">
            <v>0</v>
          </cell>
          <cell r="AB1092">
            <v>0</v>
          </cell>
          <cell r="AC1092">
            <v>1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D1093" t="str">
            <v>452240</v>
          </cell>
          <cell r="E1093" t="str">
            <v>STOCK REC'D - NOT INVOICED</v>
          </cell>
          <cell r="F1093" t="str">
            <v>STOCK NOT CHGD</v>
          </cell>
          <cell r="G1093">
            <v>0</v>
          </cell>
          <cell r="H1093" t="str">
            <v>GLJNL</v>
          </cell>
          <cell r="I1093">
            <v>0</v>
          </cell>
          <cell r="J1093">
            <v>1</v>
          </cell>
          <cell r="K1093">
            <v>4</v>
          </cell>
          <cell r="L1093">
            <v>4</v>
          </cell>
          <cell r="M1093">
            <v>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7001</v>
          </cell>
          <cell r="S1093" t="str">
            <v>GLVPL10</v>
          </cell>
          <cell r="T1093">
            <v>4</v>
          </cell>
          <cell r="U1093">
            <v>5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4</v>
          </cell>
          <cell r="AA1093">
            <v>0</v>
          </cell>
          <cell r="AB1093">
            <v>0</v>
          </cell>
          <cell r="AC1093">
            <v>1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D1094" t="str">
            <v>452250</v>
          </cell>
          <cell r="E1094" t="str">
            <v>SUBCONTRACTING EXPENSE FROM OPERATIONS</v>
          </cell>
          <cell r="F1094" t="str">
            <v>SUBCONT FR OPNS</v>
          </cell>
          <cell r="G1094">
            <v>0</v>
          </cell>
          <cell r="H1094" t="str">
            <v>GLJNL</v>
          </cell>
          <cell r="I1094">
            <v>0</v>
          </cell>
          <cell r="J1094">
            <v>1</v>
          </cell>
          <cell r="K1094">
            <v>4</v>
          </cell>
          <cell r="L1094">
            <v>4</v>
          </cell>
          <cell r="M1094">
            <v>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7001</v>
          </cell>
          <cell r="S1094" t="str">
            <v>GLVPL10</v>
          </cell>
          <cell r="T1094">
            <v>4</v>
          </cell>
          <cell r="U1094">
            <v>5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4</v>
          </cell>
          <cell r="AA1094">
            <v>0</v>
          </cell>
          <cell r="AB1094">
            <v>0</v>
          </cell>
          <cell r="AC1094">
            <v>1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D1095" t="str">
            <v>452251</v>
          </cell>
          <cell r="E1095" t="str">
            <v>SUBCONTRACTING EXPENSE FROM PURCH ORDERS</v>
          </cell>
          <cell r="F1095" t="str">
            <v>SUBCONT FR PO'S</v>
          </cell>
          <cell r="G1095">
            <v>0</v>
          </cell>
          <cell r="H1095" t="str">
            <v>GLAPPO</v>
          </cell>
          <cell r="I1095">
            <v>0</v>
          </cell>
          <cell r="J1095">
            <v>1</v>
          </cell>
          <cell r="K1095">
            <v>4</v>
          </cell>
          <cell r="L1095">
            <v>4</v>
          </cell>
          <cell r="M1095">
            <v>5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7001</v>
          </cell>
          <cell r="S1095" t="str">
            <v>GLVPL10</v>
          </cell>
          <cell r="T1095">
            <v>4</v>
          </cell>
          <cell r="U1095">
            <v>5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4</v>
          </cell>
          <cell r="AA1095">
            <v>0</v>
          </cell>
          <cell r="AB1095">
            <v>0</v>
          </cell>
          <cell r="AC1095">
            <v>1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D1096" t="str">
            <v>452252</v>
          </cell>
          <cell r="E1096" t="str">
            <v>P/V PURCHASED SUBCONTRACTING</v>
          </cell>
          <cell r="F1096" t="str">
            <v>PV PURCH SUBCON</v>
          </cell>
          <cell r="G1096">
            <v>0</v>
          </cell>
          <cell r="H1096" t="str">
            <v>GLAPSTAFF</v>
          </cell>
          <cell r="I1096">
            <v>0</v>
          </cell>
          <cell r="J1096">
            <v>1</v>
          </cell>
          <cell r="K1096">
            <v>4</v>
          </cell>
          <cell r="L1096">
            <v>4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7001</v>
          </cell>
          <cell r="S1096" t="str">
            <v>GLVPL10</v>
          </cell>
          <cell r="T1096">
            <v>4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4</v>
          </cell>
          <cell r="AA1096">
            <v>0</v>
          </cell>
          <cell r="AB1096">
            <v>0</v>
          </cell>
          <cell r="AC1096">
            <v>1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D1097" t="str">
            <v>452255</v>
          </cell>
          <cell r="E1097" t="str">
            <v>SUBCONTRACTING RECOVERIES FR PRODUCTION</v>
          </cell>
          <cell r="F1097" t="str">
            <v>SUBCONTR RECOV</v>
          </cell>
          <cell r="G1097">
            <v>0</v>
          </cell>
          <cell r="H1097" t="str">
            <v>GLJNL</v>
          </cell>
          <cell r="I1097">
            <v>0</v>
          </cell>
          <cell r="J1097">
            <v>1</v>
          </cell>
          <cell r="K1097">
            <v>4</v>
          </cell>
          <cell r="L1097">
            <v>4</v>
          </cell>
          <cell r="M1097">
            <v>5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7001</v>
          </cell>
          <cell r="S1097" t="str">
            <v>GLVPL10</v>
          </cell>
          <cell r="T1097">
            <v>4</v>
          </cell>
          <cell r="U1097">
            <v>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4</v>
          </cell>
          <cell r="AA1097">
            <v>0</v>
          </cell>
          <cell r="AB1097">
            <v>0</v>
          </cell>
          <cell r="AC1097">
            <v>1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D1098" t="str">
            <v>452300</v>
          </cell>
          <cell r="E1098" t="str">
            <v>SUBCONTRACTING EFFICIENCY VARIANCE</v>
          </cell>
          <cell r="F1098" t="str">
            <v>SUBCONTR EFFVAR</v>
          </cell>
          <cell r="G1098">
            <v>0</v>
          </cell>
          <cell r="H1098" t="str">
            <v>GLJNL</v>
          </cell>
          <cell r="I1098">
            <v>0</v>
          </cell>
          <cell r="J1098">
            <v>1</v>
          </cell>
          <cell r="K1098">
            <v>4</v>
          </cell>
          <cell r="L1098">
            <v>4</v>
          </cell>
          <cell r="M1098">
            <v>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7001</v>
          </cell>
          <cell r="S1098" t="str">
            <v>GLVPL10</v>
          </cell>
          <cell r="T1098">
            <v>4</v>
          </cell>
          <cell r="U1098">
            <v>5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4</v>
          </cell>
          <cell r="AA1098">
            <v>0</v>
          </cell>
          <cell r="AB1098">
            <v>0</v>
          </cell>
          <cell r="AC1098">
            <v>1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D1099" t="str">
            <v>453100</v>
          </cell>
          <cell r="E1099" t="str">
            <v>DIRECT LABOUR EFFICIENCY VARIANCE</v>
          </cell>
          <cell r="F1099" t="str">
            <v>LABR EFFIC VAR</v>
          </cell>
          <cell r="G1099">
            <v>0</v>
          </cell>
          <cell r="H1099" t="str">
            <v>GLJNL</v>
          </cell>
          <cell r="I1099">
            <v>0</v>
          </cell>
          <cell r="J1099">
            <v>1</v>
          </cell>
          <cell r="K1099">
            <v>4</v>
          </cell>
          <cell r="L1099">
            <v>4</v>
          </cell>
          <cell r="M1099">
            <v>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7001</v>
          </cell>
          <cell r="S1099" t="str">
            <v>GLVPL10</v>
          </cell>
          <cell r="T1099">
            <v>4</v>
          </cell>
          <cell r="U1099">
            <v>5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4</v>
          </cell>
          <cell r="AA1099">
            <v>0</v>
          </cell>
          <cell r="AB1099">
            <v>0</v>
          </cell>
          <cell r="AC1099">
            <v>1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D1100" t="str">
            <v>454100</v>
          </cell>
          <cell r="E1100" t="str">
            <v>LABOUR &amp; OVERHEAD VARIANCES</v>
          </cell>
          <cell r="F1100" t="str">
            <v>OVERHEAD VAR</v>
          </cell>
          <cell r="G1100">
            <v>0</v>
          </cell>
          <cell r="H1100" t="str">
            <v>GLJNL</v>
          </cell>
          <cell r="I1100">
            <v>0</v>
          </cell>
          <cell r="J1100">
            <v>1</v>
          </cell>
          <cell r="K1100">
            <v>4</v>
          </cell>
          <cell r="L1100">
            <v>4</v>
          </cell>
          <cell r="M1100">
            <v>5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7001</v>
          </cell>
          <cell r="S1100" t="str">
            <v>GLVPL10</v>
          </cell>
          <cell r="T1100">
            <v>4</v>
          </cell>
          <cell r="U1100">
            <v>5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4</v>
          </cell>
          <cell r="AA1100">
            <v>0</v>
          </cell>
          <cell r="AB1100">
            <v>0</v>
          </cell>
          <cell r="AC1100">
            <v>1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D1101" t="str">
            <v>457100</v>
          </cell>
          <cell r="E1101" t="str">
            <v>MOVEMENT IN NRV STOCK ADJUSTMENT</v>
          </cell>
          <cell r="F1101" t="str">
            <v>STK NRV ADJ</v>
          </cell>
          <cell r="G1101">
            <v>0</v>
          </cell>
          <cell r="H1101" t="str">
            <v>GLJNL</v>
          </cell>
          <cell r="I1101">
            <v>0</v>
          </cell>
          <cell r="J1101">
            <v>1</v>
          </cell>
          <cell r="K1101">
            <v>0</v>
          </cell>
          <cell r="L1101">
            <v>4</v>
          </cell>
          <cell r="M1101">
            <v>5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7001</v>
          </cell>
          <cell r="S1101" t="str">
            <v>GLVPL10</v>
          </cell>
          <cell r="T1101">
            <v>4</v>
          </cell>
          <cell r="U1101">
            <v>5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1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D1102" t="str">
            <v>457200</v>
          </cell>
          <cell r="E1102" t="str">
            <v>MOVEMENT IN STOCK OBSOLESCENCE ADJUSTMT</v>
          </cell>
          <cell r="F1102" t="str">
            <v>STK OBSOL ADJ</v>
          </cell>
          <cell r="G1102">
            <v>0</v>
          </cell>
          <cell r="H1102" t="str">
            <v>GLJNL</v>
          </cell>
          <cell r="I1102">
            <v>0</v>
          </cell>
          <cell r="J1102">
            <v>1</v>
          </cell>
          <cell r="K1102">
            <v>0</v>
          </cell>
          <cell r="L1102">
            <v>4</v>
          </cell>
          <cell r="M1102">
            <v>5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7001</v>
          </cell>
          <cell r="S1102" t="str">
            <v>GLVPL10</v>
          </cell>
          <cell r="T1102">
            <v>4</v>
          </cell>
          <cell r="U1102">
            <v>5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1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D1103" t="str">
            <v>457300</v>
          </cell>
          <cell r="E1103" t="str">
            <v>MOVEMENT IN STOCK REPT ADJUSTMT</v>
          </cell>
          <cell r="F1103" t="str">
            <v>STK REPT ADJ</v>
          </cell>
          <cell r="G1103">
            <v>0</v>
          </cell>
          <cell r="H1103" t="str">
            <v>GLJNL</v>
          </cell>
          <cell r="I1103">
            <v>0</v>
          </cell>
          <cell r="J1103">
            <v>1</v>
          </cell>
          <cell r="K1103">
            <v>0</v>
          </cell>
          <cell r="L1103">
            <v>4</v>
          </cell>
          <cell r="M1103">
            <v>5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7001</v>
          </cell>
          <cell r="S1103" t="str">
            <v>GLVPL10</v>
          </cell>
          <cell r="T1103">
            <v>4</v>
          </cell>
          <cell r="U1103">
            <v>5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1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D1104" t="str">
            <v>458100</v>
          </cell>
          <cell r="E1104" t="str">
            <v>UNREALISED PROFIT IN STOCK</v>
          </cell>
          <cell r="F1104" t="str">
            <v>UNRL PROF STOCK</v>
          </cell>
          <cell r="G1104">
            <v>0</v>
          </cell>
          <cell r="H1104" t="str">
            <v>GLCONSOL</v>
          </cell>
          <cell r="I1104">
            <v>0</v>
          </cell>
          <cell r="J1104">
            <v>1</v>
          </cell>
          <cell r="K1104">
            <v>4</v>
          </cell>
          <cell r="L1104">
            <v>3</v>
          </cell>
          <cell r="M1104">
            <v>5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7001</v>
          </cell>
          <cell r="S1104" t="str">
            <v>GLVPL10</v>
          </cell>
          <cell r="T1104">
            <v>3</v>
          </cell>
          <cell r="U1104">
            <v>5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4</v>
          </cell>
          <cell r="AA1104">
            <v>0</v>
          </cell>
          <cell r="AB1104">
            <v>0</v>
          </cell>
          <cell r="AC1104">
            <v>1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D1105" t="str">
            <v>458110</v>
          </cell>
          <cell r="E1105" t="str">
            <v>UNREALISED PROFIT ON ISSUES FROM STOCK</v>
          </cell>
          <cell r="F1105" t="str">
            <v>UNRL PRF STKISS</v>
          </cell>
          <cell r="G1105">
            <v>1</v>
          </cell>
          <cell r="H1105" t="str">
            <v>GLCONSOL</v>
          </cell>
          <cell r="I1105">
            <v>0</v>
          </cell>
          <cell r="J1105">
            <v>1</v>
          </cell>
          <cell r="K1105">
            <v>3</v>
          </cell>
          <cell r="L1105">
            <v>4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7001</v>
          </cell>
          <cell r="S1105" t="str">
            <v>GLVPL10</v>
          </cell>
          <cell r="T1105">
            <v>4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4</v>
          </cell>
          <cell r="AA1105">
            <v>0</v>
          </cell>
          <cell r="AB1105">
            <v>0</v>
          </cell>
          <cell r="AC1105">
            <v>1</v>
          </cell>
          <cell r="AD1105">
            <v>0</v>
          </cell>
          <cell r="AE1105">
            <v>20051201</v>
          </cell>
          <cell r="AF1105">
            <v>20070108</v>
          </cell>
        </row>
        <row r="1106">
          <cell r="D1106" t="str">
            <v>458111</v>
          </cell>
          <cell r="E1106" t="str">
            <v>UNREALISED PROFIT ON CHARGES</v>
          </cell>
          <cell r="F1106" t="str">
            <v>UNRL PRF CHARGS</v>
          </cell>
          <cell r="G1106">
            <v>0</v>
          </cell>
          <cell r="H1106" t="str">
            <v>GLACCT</v>
          </cell>
          <cell r="I1106">
            <v>0</v>
          </cell>
          <cell r="J1106">
            <v>1</v>
          </cell>
          <cell r="K1106">
            <v>3</v>
          </cell>
          <cell r="L1106">
            <v>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7001</v>
          </cell>
          <cell r="S1106" t="str">
            <v>GLVPL10</v>
          </cell>
          <cell r="T1106">
            <v>4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4</v>
          </cell>
          <cell r="AA1106">
            <v>0</v>
          </cell>
          <cell r="AB1106">
            <v>0</v>
          </cell>
          <cell r="AC1106">
            <v>1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D1107" t="str">
            <v>459100</v>
          </cell>
          <cell r="E1107" t="str">
            <v>OPENING STOCK</v>
          </cell>
          <cell r="F1107" t="str">
            <v>OPENING STK P&amp;L</v>
          </cell>
          <cell r="G1107">
            <v>1</v>
          </cell>
          <cell r="H1107" t="str">
            <v>GLJNL</v>
          </cell>
          <cell r="I1107">
            <v>0</v>
          </cell>
          <cell r="J1107">
            <v>1</v>
          </cell>
          <cell r="K1107">
            <v>4</v>
          </cell>
          <cell r="L1107">
            <v>4</v>
          </cell>
          <cell r="M1107">
            <v>5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7001</v>
          </cell>
          <cell r="S1107" t="str">
            <v>GLVPL10</v>
          </cell>
          <cell r="T1107">
            <v>4</v>
          </cell>
          <cell r="U1107">
            <v>5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4</v>
          </cell>
          <cell r="AA1107">
            <v>0</v>
          </cell>
          <cell r="AB1107">
            <v>0</v>
          </cell>
          <cell r="AC1107">
            <v>1</v>
          </cell>
          <cell r="AD1107">
            <v>0</v>
          </cell>
          <cell r="AE1107">
            <v>20071101</v>
          </cell>
          <cell r="AF1107">
            <v>20071231</v>
          </cell>
        </row>
        <row r="1108">
          <cell r="D1108" t="str">
            <v>459211</v>
          </cell>
          <cell r="E1108" t="str">
            <v>RAW MATERIAL PURCHASES</v>
          </cell>
          <cell r="F1108" t="str">
            <v>PURCH MATERIALS</v>
          </cell>
          <cell r="G1108">
            <v>1</v>
          </cell>
          <cell r="H1108" t="str">
            <v>GLJNL</v>
          </cell>
          <cell r="I1108">
            <v>0</v>
          </cell>
          <cell r="J1108">
            <v>1</v>
          </cell>
          <cell r="K1108">
            <v>4</v>
          </cell>
          <cell r="L1108">
            <v>4</v>
          </cell>
          <cell r="M1108">
            <v>4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7001</v>
          </cell>
          <cell r="S1108" t="str">
            <v>GLVPL10</v>
          </cell>
          <cell r="T1108">
            <v>4</v>
          </cell>
          <cell r="U1108">
            <v>5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4</v>
          </cell>
          <cell r="AA1108">
            <v>0</v>
          </cell>
          <cell r="AB1108">
            <v>0</v>
          </cell>
          <cell r="AC1108">
            <v>1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D1109" t="str">
            <v>459212</v>
          </cell>
          <cell r="E1109" t="str">
            <v>PURCHASES FINISHED GOODS</v>
          </cell>
          <cell r="F1109" t="str">
            <v>PURCH FIN GOODS</v>
          </cell>
          <cell r="G1109">
            <v>1</v>
          </cell>
          <cell r="H1109" t="str">
            <v>GLCLOSED</v>
          </cell>
          <cell r="I1109">
            <v>0</v>
          </cell>
          <cell r="J1109">
            <v>1</v>
          </cell>
          <cell r="K1109">
            <v>4</v>
          </cell>
          <cell r="L1109">
            <v>4</v>
          </cell>
          <cell r="M1109">
            <v>4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7001</v>
          </cell>
          <cell r="S1109" t="str">
            <v>GLVPL10</v>
          </cell>
          <cell r="T1109">
            <v>4</v>
          </cell>
          <cell r="U1109">
            <v>7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4</v>
          </cell>
          <cell r="AA1109">
            <v>0</v>
          </cell>
          <cell r="AB1109">
            <v>0</v>
          </cell>
          <cell r="AC1109">
            <v>1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D1110" t="str">
            <v>459220</v>
          </cell>
          <cell r="E1110" t="str">
            <v>CANTEEN/CATERING PURCHASES FOR RESALE</v>
          </cell>
          <cell r="F1110" t="str">
            <v>PURCH CANTEEN</v>
          </cell>
          <cell r="G1110">
            <v>0</v>
          </cell>
          <cell r="H1110" t="str">
            <v>GLAPSTAFF</v>
          </cell>
          <cell r="I1110">
            <v>0</v>
          </cell>
          <cell r="J1110">
            <v>1</v>
          </cell>
          <cell r="K1110">
            <v>4</v>
          </cell>
          <cell r="L1110">
            <v>4</v>
          </cell>
          <cell r="M1110">
            <v>5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7001</v>
          </cell>
          <cell r="S1110" t="str">
            <v>GLVPL10</v>
          </cell>
          <cell r="T1110">
            <v>4</v>
          </cell>
          <cell r="U1110">
            <v>5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4</v>
          </cell>
          <cell r="AA1110">
            <v>0</v>
          </cell>
          <cell r="AB1110">
            <v>0</v>
          </cell>
          <cell r="AC1110">
            <v>1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D1111" t="str">
            <v>459221</v>
          </cell>
          <cell r="E1111" t="str">
            <v>NON STOCK PURCHASES FOR RESALE eg books</v>
          </cell>
          <cell r="F1111" t="str">
            <v>PURCH FOR RESAL</v>
          </cell>
          <cell r="G1111">
            <v>1</v>
          </cell>
          <cell r="H1111" t="str">
            <v>GLERROR</v>
          </cell>
          <cell r="I1111">
            <v>0</v>
          </cell>
          <cell r="J1111">
            <v>1</v>
          </cell>
          <cell r="K1111">
            <v>4</v>
          </cell>
          <cell r="L1111">
            <v>4</v>
          </cell>
          <cell r="M1111">
            <v>5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7001</v>
          </cell>
          <cell r="S1111" t="str">
            <v>GLVPL10</v>
          </cell>
          <cell r="T1111">
            <v>4</v>
          </cell>
          <cell r="U1111">
            <v>5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4</v>
          </cell>
          <cell r="AA1111">
            <v>0</v>
          </cell>
          <cell r="AB1111">
            <v>0</v>
          </cell>
          <cell r="AC1111">
            <v>1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D1112" t="str">
            <v>459230</v>
          </cell>
          <cell r="E1112" t="str">
            <v>LIVESTOCK PURCHASES</v>
          </cell>
          <cell r="F1112" t="str">
            <v>PURCH LIVESTOCK</v>
          </cell>
          <cell r="G1112">
            <v>1</v>
          </cell>
          <cell r="H1112" t="str">
            <v>GLERROR</v>
          </cell>
          <cell r="I1112">
            <v>0</v>
          </cell>
          <cell r="J1112">
            <v>1</v>
          </cell>
          <cell r="K1112">
            <v>4</v>
          </cell>
          <cell r="L1112">
            <v>4</v>
          </cell>
          <cell r="M1112">
            <v>5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7001</v>
          </cell>
          <cell r="S1112" t="str">
            <v>GLVPL10</v>
          </cell>
          <cell r="T1112">
            <v>4</v>
          </cell>
          <cell r="U1112">
            <v>5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4</v>
          </cell>
          <cell r="AA1112">
            <v>0</v>
          </cell>
          <cell r="AB1112">
            <v>0</v>
          </cell>
          <cell r="AC1112">
            <v>1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D1113" t="str">
            <v>459231</v>
          </cell>
          <cell r="E1113" t="str">
            <v>TIMBER PURCHASES FOR RESALE</v>
          </cell>
          <cell r="F1113" t="str">
            <v>PURCH TIMBER</v>
          </cell>
          <cell r="G1113">
            <v>1</v>
          </cell>
          <cell r="H1113" t="str">
            <v>GLERROR</v>
          </cell>
          <cell r="I1113">
            <v>0</v>
          </cell>
          <cell r="J1113">
            <v>1</v>
          </cell>
          <cell r="K1113">
            <v>4</v>
          </cell>
          <cell r="L1113">
            <v>4</v>
          </cell>
          <cell r="M1113">
            <v>5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7001</v>
          </cell>
          <cell r="S1113" t="str">
            <v>GLVPL10</v>
          </cell>
          <cell r="T1113">
            <v>4</v>
          </cell>
          <cell r="U1113">
            <v>5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4</v>
          </cell>
          <cell r="AA1113">
            <v>0</v>
          </cell>
          <cell r="AB1113">
            <v>0</v>
          </cell>
          <cell r="AC1113">
            <v>1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D1114" t="str">
            <v>459240</v>
          </cell>
          <cell r="E1114" t="str">
            <v>FOODSTUFFS FOR STRATH TRAINING</v>
          </cell>
          <cell r="F1114" t="str">
            <v>PURCH FOOD STC</v>
          </cell>
          <cell r="G1114">
            <v>1</v>
          </cell>
          <cell r="H1114" t="str">
            <v>GLCLOSED</v>
          </cell>
          <cell r="I1114">
            <v>0</v>
          </cell>
          <cell r="J1114">
            <v>1</v>
          </cell>
          <cell r="K1114">
            <v>4</v>
          </cell>
          <cell r="L1114">
            <v>4</v>
          </cell>
          <cell r="M1114">
            <v>5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7001</v>
          </cell>
          <cell r="S1114" t="str">
            <v>GLVPL10</v>
          </cell>
          <cell r="T1114">
            <v>4</v>
          </cell>
          <cell r="U1114">
            <v>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4</v>
          </cell>
          <cell r="AA1114">
            <v>0</v>
          </cell>
          <cell r="AB1114">
            <v>0</v>
          </cell>
          <cell r="AC1114">
            <v>1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D1115" t="str">
            <v>459245</v>
          </cell>
          <cell r="E1115" t="str">
            <v>ALCOHOL FOR STRATH TRAINING</v>
          </cell>
          <cell r="F1115" t="str">
            <v>PURCH ALCOHOL</v>
          </cell>
          <cell r="G1115">
            <v>1</v>
          </cell>
          <cell r="H1115" t="str">
            <v>GLCLOSED</v>
          </cell>
          <cell r="I1115">
            <v>0</v>
          </cell>
          <cell r="J1115">
            <v>1</v>
          </cell>
          <cell r="K1115">
            <v>4</v>
          </cell>
          <cell r="L1115">
            <v>4</v>
          </cell>
          <cell r="M1115">
            <v>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7001</v>
          </cell>
          <cell r="S1115" t="str">
            <v>GLVPL10</v>
          </cell>
          <cell r="T1115">
            <v>4</v>
          </cell>
          <cell r="U1115">
            <v>5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4</v>
          </cell>
          <cell r="AA1115">
            <v>0</v>
          </cell>
          <cell r="AB1115">
            <v>0</v>
          </cell>
          <cell r="AC1115">
            <v>1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D1116" t="str">
            <v>459290</v>
          </cell>
          <cell r="E1116" t="str">
            <v>WO OF CREDIT CLAIMS ON STOCK PURCHASES</v>
          </cell>
          <cell r="F1116" t="str">
            <v>WO CREDIT CLAIM</v>
          </cell>
          <cell r="G1116">
            <v>0</v>
          </cell>
          <cell r="H1116" t="str">
            <v>GLJNL</v>
          </cell>
          <cell r="I1116">
            <v>0</v>
          </cell>
          <cell r="J1116">
            <v>1</v>
          </cell>
          <cell r="K1116">
            <v>4</v>
          </cell>
          <cell r="L1116">
            <v>4</v>
          </cell>
          <cell r="M1116">
            <v>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7001</v>
          </cell>
          <cell r="S1116" t="str">
            <v>GLVPL10</v>
          </cell>
          <cell r="T1116">
            <v>4</v>
          </cell>
          <cell r="U1116">
            <v>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4</v>
          </cell>
          <cell r="AA1116">
            <v>0</v>
          </cell>
          <cell r="AB1116">
            <v>0</v>
          </cell>
          <cell r="AC1116">
            <v>1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D1117" t="str">
            <v>459300</v>
          </cell>
          <cell r="E1117" t="str">
            <v>STOCK ADJS REALLOCATION TO COST OF SALES</v>
          </cell>
          <cell r="F1117" t="str">
            <v>STK REALLOC COS</v>
          </cell>
          <cell r="G1117">
            <v>0</v>
          </cell>
          <cell r="H1117" t="str">
            <v>GLJNL</v>
          </cell>
          <cell r="I1117">
            <v>0</v>
          </cell>
          <cell r="J1117">
            <v>1</v>
          </cell>
          <cell r="K1117">
            <v>0</v>
          </cell>
          <cell r="L1117">
            <v>4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7001</v>
          </cell>
          <cell r="S1117" t="str">
            <v>GLVPL10</v>
          </cell>
          <cell r="T1117">
            <v>4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1</v>
          </cell>
          <cell r="AD1117">
            <v>0</v>
          </cell>
          <cell r="AE1117">
            <v>20071101</v>
          </cell>
          <cell r="AF1117">
            <v>20071231</v>
          </cell>
        </row>
        <row r="1118">
          <cell r="D1118" t="str">
            <v>459311</v>
          </cell>
          <cell r="E1118" t="str">
            <v>FG RETURNS RECEIPT/INSPECTION VARIANCES</v>
          </cell>
          <cell r="F1118" t="str">
            <v>FGRET WOFF</v>
          </cell>
          <cell r="G1118">
            <v>0</v>
          </cell>
          <cell r="H1118" t="str">
            <v>GLJNL</v>
          </cell>
          <cell r="I1118">
            <v>0</v>
          </cell>
          <cell r="J1118">
            <v>1</v>
          </cell>
          <cell r="K1118">
            <v>4</v>
          </cell>
          <cell r="L1118">
            <v>4</v>
          </cell>
          <cell r="M1118">
            <v>5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7001</v>
          </cell>
          <cell r="S1118" t="str">
            <v>GLVPL10</v>
          </cell>
          <cell r="T1118">
            <v>4</v>
          </cell>
          <cell r="U1118">
            <v>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4</v>
          </cell>
          <cell r="AA1118">
            <v>0</v>
          </cell>
          <cell r="AB1118">
            <v>0</v>
          </cell>
          <cell r="AC1118">
            <v>1</v>
          </cell>
          <cell r="AD1118">
            <v>0</v>
          </cell>
          <cell r="AE1118">
            <v>0</v>
          </cell>
          <cell r="AF1118">
            <v>0</v>
          </cell>
        </row>
        <row r="1119">
          <cell r="D1119" t="str">
            <v>459312</v>
          </cell>
          <cell r="E1119" t="str">
            <v>GDNI DELIVERY WRITEOFFS EXPENSED</v>
          </cell>
          <cell r="F1119" t="str">
            <v>GDNI DEL WOFF</v>
          </cell>
          <cell r="G1119">
            <v>0</v>
          </cell>
          <cell r="H1119" t="str">
            <v>GLJNL</v>
          </cell>
          <cell r="I1119">
            <v>0</v>
          </cell>
          <cell r="J1119">
            <v>1</v>
          </cell>
          <cell r="K1119">
            <v>4</v>
          </cell>
          <cell r="L1119">
            <v>4</v>
          </cell>
          <cell r="M1119">
            <v>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7001</v>
          </cell>
          <cell r="S1119" t="str">
            <v>GLVPL10</v>
          </cell>
          <cell r="T1119">
            <v>4</v>
          </cell>
          <cell r="U1119">
            <v>5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4</v>
          </cell>
          <cell r="AA1119">
            <v>0</v>
          </cell>
          <cell r="AB1119">
            <v>0</v>
          </cell>
          <cell r="AC1119">
            <v>1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D1120" t="str">
            <v>459313</v>
          </cell>
          <cell r="E1120" t="str">
            <v>GDNI CUSTOMER RETURN WRITEOFFS EXPENSED</v>
          </cell>
          <cell r="F1120" t="str">
            <v>GDNI CRR/ECG WO</v>
          </cell>
          <cell r="G1120">
            <v>0</v>
          </cell>
          <cell r="H1120" t="str">
            <v>GLJNL</v>
          </cell>
          <cell r="I1120">
            <v>0</v>
          </cell>
          <cell r="J1120">
            <v>1</v>
          </cell>
          <cell r="K1120">
            <v>4</v>
          </cell>
          <cell r="L1120">
            <v>4</v>
          </cell>
          <cell r="M1120">
            <v>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7001</v>
          </cell>
          <cell r="S1120" t="str">
            <v>GLVPL10</v>
          </cell>
          <cell r="T1120">
            <v>4</v>
          </cell>
          <cell r="U1120">
            <v>5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4</v>
          </cell>
          <cell r="AA1120">
            <v>0</v>
          </cell>
          <cell r="AB1120">
            <v>0</v>
          </cell>
          <cell r="AC1120">
            <v>1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D1121" t="str">
            <v>459314</v>
          </cell>
          <cell r="E1121" t="str">
            <v>GDNI RETURNS TO CUSTOMER EXPENSED</v>
          </cell>
          <cell r="F1121" t="str">
            <v>GDNI RETCUST WO</v>
          </cell>
          <cell r="G1121">
            <v>0</v>
          </cell>
          <cell r="H1121" t="str">
            <v>GLJNL</v>
          </cell>
          <cell r="I1121">
            <v>0</v>
          </cell>
          <cell r="J1121">
            <v>1</v>
          </cell>
          <cell r="K1121">
            <v>4</v>
          </cell>
          <cell r="L1121">
            <v>4</v>
          </cell>
          <cell r="M1121">
            <v>5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7001</v>
          </cell>
          <cell r="S1121" t="str">
            <v>GLVPL10</v>
          </cell>
          <cell r="T1121">
            <v>4</v>
          </cell>
          <cell r="U1121">
            <v>5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4</v>
          </cell>
          <cell r="AA1121">
            <v>0</v>
          </cell>
          <cell r="AB1121">
            <v>0</v>
          </cell>
          <cell r="AC1121">
            <v>1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D1122" t="str">
            <v>459320</v>
          </cell>
          <cell r="E1122" t="str">
            <v>ADJUSTMENTS TO STOCK EXPENSED</v>
          </cell>
          <cell r="F1122" t="str">
            <v>STOCK ADJ EXP</v>
          </cell>
          <cell r="G1122">
            <v>0</v>
          </cell>
          <cell r="H1122" t="str">
            <v>GLJNL</v>
          </cell>
          <cell r="I1122">
            <v>0</v>
          </cell>
          <cell r="J1122">
            <v>1</v>
          </cell>
          <cell r="K1122">
            <v>4</v>
          </cell>
          <cell r="L1122">
            <v>4</v>
          </cell>
          <cell r="M1122">
            <v>5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7001</v>
          </cell>
          <cell r="S1122" t="str">
            <v>GLVPL10</v>
          </cell>
          <cell r="T1122">
            <v>4</v>
          </cell>
          <cell r="U1122">
            <v>5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4</v>
          </cell>
          <cell r="AA1122">
            <v>0</v>
          </cell>
          <cell r="AB1122">
            <v>0</v>
          </cell>
          <cell r="AC1122">
            <v>1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D1123" t="str">
            <v>459330</v>
          </cell>
          <cell r="E1123" t="str">
            <v>STOCK ISSUED (NOT SOLD)</v>
          </cell>
          <cell r="F1123" t="str">
            <v>STOCK ISSUE EXP</v>
          </cell>
          <cell r="G1123">
            <v>1</v>
          </cell>
          <cell r="H1123" t="str">
            <v>GLJNL</v>
          </cell>
          <cell r="I1123">
            <v>0</v>
          </cell>
          <cell r="J1123">
            <v>1</v>
          </cell>
          <cell r="K1123">
            <v>4</v>
          </cell>
          <cell r="L1123">
            <v>4</v>
          </cell>
          <cell r="M1123">
            <v>5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7001</v>
          </cell>
          <cell r="S1123" t="str">
            <v>GLVPL10</v>
          </cell>
          <cell r="T1123">
            <v>4</v>
          </cell>
          <cell r="U1123">
            <v>5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4</v>
          </cell>
          <cell r="AA1123">
            <v>0</v>
          </cell>
          <cell r="AB1123">
            <v>0</v>
          </cell>
          <cell r="AC1123">
            <v>1</v>
          </cell>
          <cell r="AD1123">
            <v>0</v>
          </cell>
          <cell r="AE1123">
            <v>0</v>
          </cell>
          <cell r="AF1123">
            <v>0</v>
          </cell>
        </row>
        <row r="1124">
          <cell r="D1124" t="str">
            <v>459340</v>
          </cell>
          <cell r="E1124" t="str">
            <v>ANNUAL/BIANNUAL STOCKTAKE &amp; CYCLIC ADJS</v>
          </cell>
          <cell r="F1124" t="str">
            <v>STOCKTAKE/CYCLI</v>
          </cell>
          <cell r="G1124">
            <v>0</v>
          </cell>
          <cell r="H1124" t="str">
            <v>GLJNL</v>
          </cell>
          <cell r="I1124">
            <v>0</v>
          </cell>
          <cell r="J1124">
            <v>1</v>
          </cell>
          <cell r="K1124">
            <v>4</v>
          </cell>
          <cell r="L1124">
            <v>4</v>
          </cell>
          <cell r="M1124">
            <v>5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7001</v>
          </cell>
          <cell r="S1124" t="str">
            <v>GLVPL10</v>
          </cell>
          <cell r="T1124">
            <v>4</v>
          </cell>
          <cell r="U1124">
            <v>5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4</v>
          </cell>
          <cell r="AA1124">
            <v>0</v>
          </cell>
          <cell r="AB1124">
            <v>0</v>
          </cell>
          <cell r="AC1124">
            <v>1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D1125" t="str">
            <v>459350</v>
          </cell>
          <cell r="E1125" t="str">
            <v>STOCK RECLASSIFICATION VARIANCE</v>
          </cell>
          <cell r="F1125" t="str">
            <v>STOCK RECLASS V</v>
          </cell>
          <cell r="G1125">
            <v>0</v>
          </cell>
          <cell r="H1125" t="str">
            <v>GLJNL</v>
          </cell>
          <cell r="I1125">
            <v>0</v>
          </cell>
          <cell r="J1125">
            <v>1</v>
          </cell>
          <cell r="K1125">
            <v>4</v>
          </cell>
          <cell r="L1125">
            <v>4</v>
          </cell>
          <cell r="M1125">
            <v>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7001</v>
          </cell>
          <cell r="S1125" t="str">
            <v>GLVPL10</v>
          </cell>
          <cell r="T1125">
            <v>4</v>
          </cell>
          <cell r="U1125">
            <v>5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4</v>
          </cell>
          <cell r="AA1125">
            <v>0</v>
          </cell>
          <cell r="AB1125">
            <v>0</v>
          </cell>
          <cell r="AC1125">
            <v>1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D1126" t="str">
            <v>459360</v>
          </cell>
          <cell r="E1126" t="str">
            <v>STOCK TRANSFER VARIANCE</v>
          </cell>
          <cell r="F1126" t="str">
            <v>STOCK TFR VAR</v>
          </cell>
          <cell r="G1126">
            <v>0</v>
          </cell>
          <cell r="H1126" t="str">
            <v>GLJNL</v>
          </cell>
          <cell r="I1126">
            <v>0</v>
          </cell>
          <cell r="J1126">
            <v>1</v>
          </cell>
          <cell r="K1126">
            <v>4</v>
          </cell>
          <cell r="L1126">
            <v>4</v>
          </cell>
          <cell r="M1126">
            <v>5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7001</v>
          </cell>
          <cell r="S1126" t="str">
            <v>GLVPL10</v>
          </cell>
          <cell r="T1126">
            <v>4</v>
          </cell>
          <cell r="U1126">
            <v>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4</v>
          </cell>
          <cell r="AA1126">
            <v>0</v>
          </cell>
          <cell r="AB1126">
            <v>0</v>
          </cell>
          <cell r="AC1126">
            <v>1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D1127" t="str">
            <v>459380</v>
          </cell>
          <cell r="E1127" t="str">
            <v>STOCK REVALUATION EXPENSED</v>
          </cell>
          <cell r="F1127" t="str">
            <v>STOCK REVAL EXP</v>
          </cell>
          <cell r="G1127">
            <v>0</v>
          </cell>
          <cell r="H1127" t="str">
            <v>GLJNL</v>
          </cell>
          <cell r="I1127">
            <v>0</v>
          </cell>
          <cell r="J1127">
            <v>1</v>
          </cell>
          <cell r="K1127">
            <v>4</v>
          </cell>
          <cell r="L1127">
            <v>4</v>
          </cell>
          <cell r="M1127">
            <v>5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7001</v>
          </cell>
          <cell r="S1127" t="str">
            <v>GLVPL10</v>
          </cell>
          <cell r="T1127">
            <v>4</v>
          </cell>
          <cell r="U1127">
            <v>5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4</v>
          </cell>
          <cell r="AA1127">
            <v>0</v>
          </cell>
          <cell r="AB1127">
            <v>0</v>
          </cell>
          <cell r="AC1127">
            <v>1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D1128" t="str">
            <v>459390</v>
          </cell>
          <cell r="E1128" t="str">
            <v>STOCK TSFR TO SCRAP EXPENSE</v>
          </cell>
          <cell r="F1128" t="str">
            <v>STOCK TFR SCRAP</v>
          </cell>
          <cell r="G1128">
            <v>0</v>
          </cell>
          <cell r="H1128" t="str">
            <v>GLJNL</v>
          </cell>
          <cell r="I1128">
            <v>0</v>
          </cell>
          <cell r="J1128">
            <v>1</v>
          </cell>
          <cell r="K1128">
            <v>4</v>
          </cell>
          <cell r="L1128">
            <v>4</v>
          </cell>
          <cell r="M1128">
            <v>5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7001</v>
          </cell>
          <cell r="S1128" t="str">
            <v>GLVPL10</v>
          </cell>
          <cell r="T1128">
            <v>4</v>
          </cell>
          <cell r="U1128">
            <v>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4</v>
          </cell>
          <cell r="AA1128">
            <v>0</v>
          </cell>
          <cell r="AB1128">
            <v>0</v>
          </cell>
          <cell r="AC1128">
            <v>1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D1129" t="str">
            <v>459391</v>
          </cell>
          <cell r="E1129" t="str">
            <v>SCRAP REDUNDANT PARTS &amp; FGDS</v>
          </cell>
          <cell r="F1129" t="str">
            <v>SCRAP REDUNDANT</v>
          </cell>
          <cell r="G1129">
            <v>0</v>
          </cell>
          <cell r="H1129" t="str">
            <v>GLJNL</v>
          </cell>
          <cell r="I1129">
            <v>0</v>
          </cell>
          <cell r="J1129">
            <v>1</v>
          </cell>
          <cell r="K1129">
            <v>4</v>
          </cell>
          <cell r="L1129">
            <v>4</v>
          </cell>
          <cell r="M1129">
            <v>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7001</v>
          </cell>
          <cell r="S1129" t="str">
            <v>GLVPL10</v>
          </cell>
          <cell r="T1129">
            <v>4</v>
          </cell>
          <cell r="U1129">
            <v>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4</v>
          </cell>
          <cell r="AA1129">
            <v>0</v>
          </cell>
          <cell r="AB1129">
            <v>0</v>
          </cell>
          <cell r="AC1129">
            <v>1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D1130" t="str">
            <v>459392</v>
          </cell>
          <cell r="E1130" t="str">
            <v>STOCK EXPENSE REJECTED INVENTORY</v>
          </cell>
          <cell r="F1130" t="str">
            <v>STOCK REJECTED</v>
          </cell>
          <cell r="G1130">
            <v>0</v>
          </cell>
          <cell r="H1130" t="str">
            <v>GLJNL</v>
          </cell>
          <cell r="I1130">
            <v>0</v>
          </cell>
          <cell r="J1130">
            <v>1</v>
          </cell>
          <cell r="K1130">
            <v>4</v>
          </cell>
          <cell r="L1130">
            <v>4</v>
          </cell>
          <cell r="M1130">
            <v>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7001</v>
          </cell>
          <cell r="S1130" t="str">
            <v>GLVPL10</v>
          </cell>
          <cell r="T1130">
            <v>4</v>
          </cell>
          <cell r="U1130">
            <v>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4</v>
          </cell>
          <cell r="AA1130">
            <v>0</v>
          </cell>
          <cell r="AB1130">
            <v>0</v>
          </cell>
          <cell r="AC1130">
            <v>1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D1131" t="str">
            <v>459395</v>
          </cell>
          <cell r="E1131" t="str">
            <v>NQC (REWORK) EFFICIENCIES</v>
          </cell>
          <cell r="F1131" t="str">
            <v>NQC REWORK EFFI</v>
          </cell>
          <cell r="G1131">
            <v>0</v>
          </cell>
          <cell r="H1131" t="str">
            <v>GLJNL</v>
          </cell>
          <cell r="I1131">
            <v>0</v>
          </cell>
          <cell r="J1131">
            <v>1</v>
          </cell>
          <cell r="K1131">
            <v>4</v>
          </cell>
          <cell r="L1131">
            <v>4</v>
          </cell>
          <cell r="M1131">
            <v>5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7001</v>
          </cell>
          <cell r="S1131" t="str">
            <v>GLVPL10</v>
          </cell>
          <cell r="T1131">
            <v>4</v>
          </cell>
          <cell r="U1131">
            <v>5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4</v>
          </cell>
          <cell r="AA1131">
            <v>0</v>
          </cell>
          <cell r="AB1131">
            <v>0</v>
          </cell>
          <cell r="AC1131">
            <v>1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D1132" t="str">
            <v>459440</v>
          </cell>
          <cell r="E1132" t="str">
            <v>I/DIV PURCHASES (TFERS IN)</v>
          </cell>
          <cell r="F1132" t="str">
            <v>I/DIV TFRS IN</v>
          </cell>
          <cell r="G1132">
            <v>0</v>
          </cell>
          <cell r="H1132" t="str">
            <v>GLJNL</v>
          </cell>
          <cell r="I1132">
            <v>0</v>
          </cell>
          <cell r="J1132">
            <v>1</v>
          </cell>
          <cell r="K1132">
            <v>4</v>
          </cell>
          <cell r="L1132">
            <v>4</v>
          </cell>
          <cell r="M1132">
            <v>5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7001</v>
          </cell>
          <cell r="S1132" t="str">
            <v>GLVPL10</v>
          </cell>
          <cell r="T1132">
            <v>4</v>
          </cell>
          <cell r="U1132">
            <v>5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4</v>
          </cell>
          <cell r="AA1132">
            <v>0</v>
          </cell>
          <cell r="AB1132">
            <v>0</v>
          </cell>
          <cell r="AC1132">
            <v>1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D1133" t="str">
            <v>459450</v>
          </cell>
          <cell r="E1133" t="str">
            <v>I/DIV SALES (TFERS OUT)</v>
          </cell>
          <cell r="F1133" t="str">
            <v>I/DIV TFRS OUT</v>
          </cell>
          <cell r="G1133">
            <v>0</v>
          </cell>
          <cell r="H1133" t="str">
            <v>GLJNL</v>
          </cell>
          <cell r="I1133">
            <v>0</v>
          </cell>
          <cell r="J1133">
            <v>1</v>
          </cell>
          <cell r="K1133">
            <v>4</v>
          </cell>
          <cell r="L1133">
            <v>4</v>
          </cell>
          <cell r="M1133">
            <v>5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999999</v>
          </cell>
          <cell r="S1133" t="str">
            <v>GLVPL10</v>
          </cell>
          <cell r="T1133">
            <v>4</v>
          </cell>
          <cell r="U1133">
            <v>5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4</v>
          </cell>
          <cell r="AA1133">
            <v>0</v>
          </cell>
          <cell r="AB1133">
            <v>0</v>
          </cell>
          <cell r="AC1133">
            <v>1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D1134" t="str">
            <v>459900</v>
          </cell>
          <cell r="E1134" t="str">
            <v>CLOSING STOCK</v>
          </cell>
          <cell r="F1134" t="str">
            <v>CLOSING STK P&amp;L</v>
          </cell>
          <cell r="G1134">
            <v>1</v>
          </cell>
          <cell r="H1134" t="str">
            <v>GLJNL</v>
          </cell>
          <cell r="I1134">
            <v>0</v>
          </cell>
          <cell r="J1134">
            <v>1</v>
          </cell>
          <cell r="K1134">
            <v>4</v>
          </cell>
          <cell r="L1134">
            <v>4</v>
          </cell>
          <cell r="M1134">
            <v>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7001</v>
          </cell>
          <cell r="S1134" t="str">
            <v>GLVPL10</v>
          </cell>
          <cell r="T1134">
            <v>4</v>
          </cell>
          <cell r="U1134">
            <v>5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4</v>
          </cell>
          <cell r="AA1134">
            <v>0</v>
          </cell>
          <cell r="AB1134">
            <v>0</v>
          </cell>
          <cell r="AC1134">
            <v>1</v>
          </cell>
          <cell r="AD1134">
            <v>0</v>
          </cell>
          <cell r="AE1134">
            <v>20071101</v>
          </cell>
          <cell r="AF1134">
            <v>20071231</v>
          </cell>
        </row>
        <row r="1135">
          <cell r="D1135" t="str">
            <v>500100</v>
          </cell>
          <cell r="E1135" t="str">
            <v>LABOUR RECOVERIES AT STD - PRODN</v>
          </cell>
          <cell r="F1135" t="str">
            <v>LABOUR RECOVSTD</v>
          </cell>
          <cell r="G1135">
            <v>0</v>
          </cell>
          <cell r="H1135" t="str">
            <v>GLJNL</v>
          </cell>
          <cell r="I1135">
            <v>0</v>
          </cell>
          <cell r="J1135">
            <v>1</v>
          </cell>
          <cell r="K1135">
            <v>0</v>
          </cell>
          <cell r="L1135">
            <v>4</v>
          </cell>
          <cell r="M1135">
            <v>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7001</v>
          </cell>
          <cell r="S1135" t="str">
            <v>GLVPL10</v>
          </cell>
          <cell r="T1135">
            <v>4</v>
          </cell>
          <cell r="U1135">
            <v>5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1</v>
          </cell>
          <cell r="AD1135">
            <v>0</v>
          </cell>
          <cell r="AE1135">
            <v>0</v>
          </cell>
          <cell r="AF1135">
            <v>0</v>
          </cell>
        </row>
        <row r="1136">
          <cell r="D1136" t="str">
            <v>500110</v>
          </cell>
          <cell r="E1136" t="str">
            <v>LABOUR - PRODUCTION SCRAP</v>
          </cell>
          <cell r="F1136" t="str">
            <v>LABR PROD SCRAP</v>
          </cell>
          <cell r="G1136">
            <v>1</v>
          </cell>
          <cell r="H1136" t="str">
            <v>GLERROR</v>
          </cell>
          <cell r="I1136">
            <v>0</v>
          </cell>
          <cell r="J1136">
            <v>1</v>
          </cell>
          <cell r="K1136">
            <v>0</v>
          </cell>
          <cell r="L1136">
            <v>4</v>
          </cell>
          <cell r="M1136">
            <v>5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7001</v>
          </cell>
          <cell r="S1136" t="str">
            <v>GLVPL10</v>
          </cell>
          <cell r="T1136">
            <v>4</v>
          </cell>
          <cell r="U1136">
            <v>5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D1137" t="str">
            <v>500200</v>
          </cell>
          <cell r="E1137" t="str">
            <v>LABOUR RECOVERIES AT STD - STOCK ADJ</v>
          </cell>
          <cell r="F1137" t="str">
            <v>LABOUR RECOVSTK</v>
          </cell>
          <cell r="G1137">
            <v>1</v>
          </cell>
          <cell r="H1137" t="str">
            <v>GLERROR</v>
          </cell>
          <cell r="I1137">
            <v>0</v>
          </cell>
          <cell r="J1137">
            <v>1</v>
          </cell>
          <cell r="K1137">
            <v>0</v>
          </cell>
          <cell r="L1137">
            <v>4</v>
          </cell>
          <cell r="M1137">
            <v>5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7001</v>
          </cell>
          <cell r="S1137" t="str">
            <v>GLVPL10</v>
          </cell>
          <cell r="T1137">
            <v>4</v>
          </cell>
          <cell r="U1137">
            <v>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1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D1138" t="str">
            <v>509100</v>
          </cell>
          <cell r="E1138" t="str">
            <v>DIRECT LABOUR PROJ RECOVERIES</v>
          </cell>
          <cell r="F1138" t="str">
            <v>DL PROJ RECOV</v>
          </cell>
          <cell r="G1138">
            <v>1</v>
          </cell>
          <cell r="H1138" t="str">
            <v>GLCLOSED</v>
          </cell>
          <cell r="I1138">
            <v>0</v>
          </cell>
          <cell r="J1138">
            <v>1</v>
          </cell>
          <cell r="K1138">
            <v>0</v>
          </cell>
          <cell r="L1138">
            <v>4</v>
          </cell>
          <cell r="M1138">
            <v>5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7001</v>
          </cell>
          <cell r="S1138" t="str">
            <v>GLVPL10</v>
          </cell>
          <cell r="T1138">
            <v>4</v>
          </cell>
          <cell r="U1138">
            <v>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1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D1139" t="str">
            <v>509200</v>
          </cell>
          <cell r="E1139" t="str">
            <v>DIRECT WAGES RECHARGED WITHIN COMPANY</v>
          </cell>
          <cell r="F1139" t="str">
            <v>WAGE RECHARGE</v>
          </cell>
          <cell r="G1139">
            <v>0</v>
          </cell>
          <cell r="H1139" t="str">
            <v>GLJNL</v>
          </cell>
          <cell r="I1139">
            <v>0</v>
          </cell>
          <cell r="J1139">
            <v>1</v>
          </cell>
          <cell r="K1139">
            <v>0</v>
          </cell>
          <cell r="L1139">
            <v>4</v>
          </cell>
          <cell r="M1139">
            <v>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7001</v>
          </cell>
          <cell r="S1139" t="str">
            <v>GLVPL10</v>
          </cell>
          <cell r="T1139">
            <v>4</v>
          </cell>
          <cell r="U1139">
            <v>5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D1140" t="str">
            <v>509310</v>
          </cell>
          <cell r="E1140" t="str">
            <v>DIR LABOUR ALLOCATED TO PROJECTS IN TAC</v>
          </cell>
          <cell r="F1140" t="str">
            <v>DLABOUR TAC CR</v>
          </cell>
          <cell r="G1140">
            <v>0</v>
          </cell>
          <cell r="H1140" t="str">
            <v>GLJNL</v>
          </cell>
          <cell r="I1140">
            <v>0</v>
          </cell>
          <cell r="J1140">
            <v>1</v>
          </cell>
          <cell r="K1140">
            <v>0</v>
          </cell>
          <cell r="L1140">
            <v>4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7001</v>
          </cell>
          <cell r="S1140" t="str">
            <v>GLVPL10</v>
          </cell>
          <cell r="T1140">
            <v>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1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D1141" t="str">
            <v>521110</v>
          </cell>
          <cell r="E1141" t="str">
            <v>DIRECT WAGES - NORMAL TIME</v>
          </cell>
          <cell r="F1141" t="str">
            <v>WAGES NORMAL</v>
          </cell>
          <cell r="G1141">
            <v>0</v>
          </cell>
          <cell r="H1141" t="str">
            <v>GLPAY</v>
          </cell>
          <cell r="I1141">
            <v>1</v>
          </cell>
          <cell r="J1141">
            <v>1</v>
          </cell>
          <cell r="K1141">
            <v>0</v>
          </cell>
          <cell r="L1141">
            <v>4</v>
          </cell>
          <cell r="M1141">
            <v>5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7001</v>
          </cell>
          <cell r="S1141" t="str">
            <v>GLVPL10</v>
          </cell>
          <cell r="T1141">
            <v>4</v>
          </cell>
          <cell r="U1141">
            <v>5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1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D1142" t="str">
            <v>521120</v>
          </cell>
          <cell r="E1142" t="str">
            <v>DIRECT WAGES - AFTERNOON SHIFT 15%</v>
          </cell>
          <cell r="F1142" t="str">
            <v>WAGES A/S 15%</v>
          </cell>
          <cell r="G1142">
            <v>0</v>
          </cell>
          <cell r="H1142" t="str">
            <v>GLPAY</v>
          </cell>
          <cell r="I1142">
            <v>1</v>
          </cell>
          <cell r="J1142">
            <v>1</v>
          </cell>
          <cell r="K1142">
            <v>0</v>
          </cell>
          <cell r="L1142">
            <v>4</v>
          </cell>
          <cell r="M1142">
            <v>5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7001</v>
          </cell>
          <cell r="S1142" t="str">
            <v>GLVPL10</v>
          </cell>
          <cell r="T1142">
            <v>4</v>
          </cell>
          <cell r="U1142">
            <v>5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</v>
          </cell>
          <cell r="AD1142">
            <v>0</v>
          </cell>
          <cell r="AE1142">
            <v>0</v>
          </cell>
          <cell r="AF1142">
            <v>0</v>
          </cell>
        </row>
        <row r="1143">
          <cell r="D1143" t="str">
            <v>521121</v>
          </cell>
          <cell r="E1143" t="str">
            <v>DIRECT WAGES - AFTERNOON SHIFT 17%</v>
          </cell>
          <cell r="F1143" t="str">
            <v>WAGES A/S 17%</v>
          </cell>
          <cell r="G1143">
            <v>1</v>
          </cell>
          <cell r="H1143" t="str">
            <v>GLERROR</v>
          </cell>
          <cell r="I1143">
            <v>1</v>
          </cell>
          <cell r="J1143">
            <v>1</v>
          </cell>
          <cell r="K1143">
            <v>0</v>
          </cell>
          <cell r="L1143">
            <v>4</v>
          </cell>
          <cell r="M1143">
            <v>5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7001</v>
          </cell>
          <cell r="S1143" t="str">
            <v>GLVPL10</v>
          </cell>
          <cell r="T1143">
            <v>4</v>
          </cell>
          <cell r="U1143">
            <v>5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1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D1144" t="str">
            <v>521122</v>
          </cell>
          <cell r="E1144" t="str">
            <v>DIRECT WAGES - AFTERNOON SHIFT 20%</v>
          </cell>
          <cell r="F1144" t="str">
            <v>WAGES A/S 20%</v>
          </cell>
          <cell r="G1144">
            <v>0</v>
          </cell>
          <cell r="H1144" t="str">
            <v>GLPAY</v>
          </cell>
          <cell r="I1144">
            <v>1</v>
          </cell>
          <cell r="J1144">
            <v>1</v>
          </cell>
          <cell r="K1144">
            <v>0</v>
          </cell>
          <cell r="L1144">
            <v>4</v>
          </cell>
          <cell r="M1144">
            <v>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7001</v>
          </cell>
          <cell r="S1144" t="str">
            <v>GLVPL10</v>
          </cell>
          <cell r="T1144">
            <v>4</v>
          </cell>
          <cell r="U1144">
            <v>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1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D1145" t="str">
            <v>521130</v>
          </cell>
          <cell r="E1145" t="str">
            <v>DIRECT WAGES - NIGHT SHIFT 30%</v>
          </cell>
          <cell r="F1145" t="str">
            <v>WAGES N/S 30%</v>
          </cell>
          <cell r="G1145">
            <v>0</v>
          </cell>
          <cell r="H1145" t="str">
            <v>GLPAY</v>
          </cell>
          <cell r="I1145">
            <v>1</v>
          </cell>
          <cell r="J1145">
            <v>1</v>
          </cell>
          <cell r="K1145">
            <v>0</v>
          </cell>
          <cell r="L1145">
            <v>4</v>
          </cell>
          <cell r="M1145">
            <v>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7001</v>
          </cell>
          <cell r="S1145" t="str">
            <v>GLVPL10</v>
          </cell>
          <cell r="T1145">
            <v>4</v>
          </cell>
          <cell r="U1145">
            <v>5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1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D1146" t="str">
            <v>521140</v>
          </cell>
          <cell r="E1146" t="str">
            <v>DIRECT WAGES - HOMEWORK</v>
          </cell>
          <cell r="F1146" t="str">
            <v>HOMEWORK</v>
          </cell>
          <cell r="G1146">
            <v>1</v>
          </cell>
          <cell r="H1146" t="str">
            <v>GLERROR</v>
          </cell>
          <cell r="I1146">
            <v>0</v>
          </cell>
          <cell r="J1146">
            <v>1</v>
          </cell>
          <cell r="K1146">
            <v>0</v>
          </cell>
          <cell r="L1146">
            <v>4</v>
          </cell>
          <cell r="M1146">
            <v>5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7001</v>
          </cell>
          <cell r="S1146" t="str">
            <v>GLVPL10</v>
          </cell>
          <cell r="T1146">
            <v>4</v>
          </cell>
          <cell r="U1146">
            <v>5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1</v>
          </cell>
          <cell r="AD1146">
            <v>0</v>
          </cell>
          <cell r="AE1146">
            <v>0</v>
          </cell>
          <cell r="AF1146">
            <v>0</v>
          </cell>
        </row>
        <row r="1147">
          <cell r="D1147" t="str">
            <v>521150</v>
          </cell>
          <cell r="E1147" t="str">
            <v>DIRECT WAGES - EXTRUS SPECIAL SHIFT 2.25</v>
          </cell>
          <cell r="F1147" t="str">
            <v>WAGES S/S 2.25</v>
          </cell>
          <cell r="G1147">
            <v>1</v>
          </cell>
          <cell r="H1147" t="str">
            <v>GLERROR</v>
          </cell>
          <cell r="I1147">
            <v>1</v>
          </cell>
          <cell r="J1147">
            <v>1</v>
          </cell>
          <cell r="K1147">
            <v>0</v>
          </cell>
          <cell r="L1147">
            <v>4</v>
          </cell>
          <cell r="M1147">
            <v>5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7001</v>
          </cell>
          <cell r="S1147" t="str">
            <v>GLVPL10</v>
          </cell>
          <cell r="T1147">
            <v>4</v>
          </cell>
          <cell r="U1147">
            <v>5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D1148" t="str">
            <v>521210</v>
          </cell>
          <cell r="E1148" t="str">
            <v>DIRECT WAGES - OVERTIME 1.5</v>
          </cell>
          <cell r="F1148" t="str">
            <v>OVERTIME 1.5</v>
          </cell>
          <cell r="G1148">
            <v>0</v>
          </cell>
          <cell r="H1148" t="str">
            <v>GLPAY</v>
          </cell>
          <cell r="I1148">
            <v>1</v>
          </cell>
          <cell r="J1148">
            <v>1</v>
          </cell>
          <cell r="K1148">
            <v>0</v>
          </cell>
          <cell r="L1148">
            <v>4</v>
          </cell>
          <cell r="M1148">
            <v>5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7001</v>
          </cell>
          <cell r="S1148" t="str">
            <v>GLVPL10</v>
          </cell>
          <cell r="T1148">
            <v>4</v>
          </cell>
          <cell r="U1148">
            <v>5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D1149" t="str">
            <v>521211</v>
          </cell>
          <cell r="E1149" t="str">
            <v>DIRECT WAGES - GA AFT SHIFT O/T 1.5</v>
          </cell>
          <cell r="F1149" t="str">
            <v>OVERTIME 1.5 AS</v>
          </cell>
          <cell r="G1149">
            <v>1</v>
          </cell>
          <cell r="H1149" t="str">
            <v>GLERROR</v>
          </cell>
          <cell r="I1149">
            <v>1</v>
          </cell>
          <cell r="J1149">
            <v>1</v>
          </cell>
          <cell r="K1149">
            <v>0</v>
          </cell>
          <cell r="L1149">
            <v>4</v>
          </cell>
          <cell r="M1149">
            <v>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7001</v>
          </cell>
          <cell r="S1149" t="str">
            <v>GLVPL10</v>
          </cell>
          <cell r="T1149">
            <v>4</v>
          </cell>
          <cell r="U1149">
            <v>5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</v>
          </cell>
          <cell r="AD1149">
            <v>0</v>
          </cell>
          <cell r="AE1149">
            <v>0</v>
          </cell>
          <cell r="AF1149">
            <v>0</v>
          </cell>
        </row>
        <row r="1150">
          <cell r="D1150" t="str">
            <v>521212</v>
          </cell>
          <cell r="E1150" t="str">
            <v>DIRECT WAGES - GA NIGHT SHIFT O/T 1.5</v>
          </cell>
          <cell r="F1150" t="str">
            <v>OVERTIME 1.5 NS</v>
          </cell>
          <cell r="G1150">
            <v>1</v>
          </cell>
          <cell r="H1150" t="str">
            <v>GLERROR</v>
          </cell>
          <cell r="I1150">
            <v>1</v>
          </cell>
          <cell r="J1150">
            <v>1</v>
          </cell>
          <cell r="K1150">
            <v>0</v>
          </cell>
          <cell r="L1150">
            <v>4</v>
          </cell>
          <cell r="M1150">
            <v>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7001</v>
          </cell>
          <cell r="S1150" t="str">
            <v>GLVPL10</v>
          </cell>
          <cell r="T1150">
            <v>4</v>
          </cell>
          <cell r="U1150">
            <v>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1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D1151" t="str">
            <v>521250</v>
          </cell>
          <cell r="E1151" t="str">
            <v>DIRECT WAGES - OVERTIME 2.0</v>
          </cell>
          <cell r="F1151" t="str">
            <v>OVERTIME 2.0</v>
          </cell>
          <cell r="G1151">
            <v>0</v>
          </cell>
          <cell r="H1151" t="str">
            <v>GLPAY</v>
          </cell>
          <cell r="I1151">
            <v>1</v>
          </cell>
          <cell r="J1151">
            <v>1</v>
          </cell>
          <cell r="K1151">
            <v>0</v>
          </cell>
          <cell r="L1151">
            <v>4</v>
          </cell>
          <cell r="M1151">
            <v>5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7001</v>
          </cell>
          <cell r="S1151" t="str">
            <v>GLVPL10</v>
          </cell>
          <cell r="T1151">
            <v>4</v>
          </cell>
          <cell r="U1151">
            <v>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1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D1152" t="str">
            <v>521251</v>
          </cell>
          <cell r="E1152" t="str">
            <v>DIRECT WAGES - GA AFT SHIFT O/T 2.0</v>
          </cell>
          <cell r="F1152" t="str">
            <v>OVERTIME 2.0 AS</v>
          </cell>
          <cell r="G1152">
            <v>1</v>
          </cell>
          <cell r="H1152" t="str">
            <v>GLERROR</v>
          </cell>
          <cell r="I1152">
            <v>1</v>
          </cell>
          <cell r="J1152">
            <v>1</v>
          </cell>
          <cell r="K1152">
            <v>0</v>
          </cell>
          <cell r="L1152">
            <v>4</v>
          </cell>
          <cell r="M1152">
            <v>5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7001</v>
          </cell>
          <cell r="S1152" t="str">
            <v>GLVPL10</v>
          </cell>
          <cell r="T1152">
            <v>4</v>
          </cell>
          <cell r="U1152">
            <v>5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1</v>
          </cell>
          <cell r="AD1152">
            <v>0</v>
          </cell>
          <cell r="AE1152">
            <v>0</v>
          </cell>
          <cell r="AF1152">
            <v>0</v>
          </cell>
        </row>
        <row r="1153">
          <cell r="D1153" t="str">
            <v>521252</v>
          </cell>
          <cell r="E1153" t="str">
            <v>DIRECT WAGES - GA NIGHT SHIFT O/T 2.0</v>
          </cell>
          <cell r="F1153" t="str">
            <v>OVERTIME 2.0 NS</v>
          </cell>
          <cell r="G1153">
            <v>1</v>
          </cell>
          <cell r="H1153" t="str">
            <v>GLERROR</v>
          </cell>
          <cell r="I1153">
            <v>1</v>
          </cell>
          <cell r="J1153">
            <v>1</v>
          </cell>
          <cell r="K1153">
            <v>0</v>
          </cell>
          <cell r="L1153">
            <v>4</v>
          </cell>
          <cell r="M1153">
            <v>5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7001</v>
          </cell>
          <cell r="S1153" t="str">
            <v>GLVPL10</v>
          </cell>
          <cell r="T1153">
            <v>4</v>
          </cell>
          <cell r="U1153">
            <v>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D1154" t="str">
            <v>521290</v>
          </cell>
          <cell r="E1154" t="str">
            <v>DIRECT WAGES - CRIB</v>
          </cell>
          <cell r="F1154" t="str">
            <v>WAGES CRIB</v>
          </cell>
          <cell r="G1154">
            <v>0</v>
          </cell>
          <cell r="H1154" t="str">
            <v>GLPAY</v>
          </cell>
          <cell r="I1154">
            <v>1</v>
          </cell>
          <cell r="J1154">
            <v>1</v>
          </cell>
          <cell r="K1154">
            <v>0</v>
          </cell>
          <cell r="L1154">
            <v>4</v>
          </cell>
          <cell r="M1154">
            <v>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7001</v>
          </cell>
          <cell r="S1154" t="str">
            <v>GLVPL10</v>
          </cell>
          <cell r="T1154">
            <v>4</v>
          </cell>
          <cell r="U1154">
            <v>5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1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D1155" t="str">
            <v>521310</v>
          </cell>
          <cell r="E1155" t="str">
            <v>DIRECT WAGES - BACKPAY</v>
          </cell>
          <cell r="F1155" t="str">
            <v>WAGES BACKPAY</v>
          </cell>
          <cell r="G1155">
            <v>0</v>
          </cell>
          <cell r="H1155" t="str">
            <v>GLPAY</v>
          </cell>
          <cell r="I1155">
            <v>0</v>
          </cell>
          <cell r="J1155">
            <v>1</v>
          </cell>
          <cell r="K1155">
            <v>0</v>
          </cell>
          <cell r="L1155">
            <v>4</v>
          </cell>
          <cell r="M1155">
            <v>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7001</v>
          </cell>
          <cell r="S1155" t="str">
            <v>GLVPL10</v>
          </cell>
          <cell r="T1155">
            <v>4</v>
          </cell>
          <cell r="U1155">
            <v>5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1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D1156" t="str">
            <v>521320</v>
          </cell>
          <cell r="E1156" t="str">
            <v>DIRECT WAGES - ADJUSTMENTS</v>
          </cell>
          <cell r="F1156" t="str">
            <v>WAGES ADJS</v>
          </cell>
          <cell r="G1156">
            <v>0</v>
          </cell>
          <cell r="H1156" t="str">
            <v>GLPAY</v>
          </cell>
          <cell r="I1156">
            <v>0</v>
          </cell>
          <cell r="J1156">
            <v>1</v>
          </cell>
          <cell r="K1156">
            <v>0</v>
          </cell>
          <cell r="L1156">
            <v>4</v>
          </cell>
          <cell r="M1156">
            <v>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7001</v>
          </cell>
          <cell r="S1156" t="str">
            <v>GLVPL10</v>
          </cell>
          <cell r="T1156">
            <v>4</v>
          </cell>
          <cell r="U1156">
            <v>5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1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D1157" t="str">
            <v>521410</v>
          </cell>
          <cell r="E1157" t="str">
            <v>DIRECT ALLOWANCES - ADDITIONAL DUTIES</v>
          </cell>
          <cell r="F1157" t="str">
            <v>ALLOW ADDL DUTY</v>
          </cell>
          <cell r="G1157">
            <v>1</v>
          </cell>
          <cell r="H1157" t="str">
            <v>GLERROR</v>
          </cell>
          <cell r="I1157">
            <v>0</v>
          </cell>
          <cell r="J1157">
            <v>1</v>
          </cell>
          <cell r="K1157">
            <v>0</v>
          </cell>
          <cell r="L1157">
            <v>4</v>
          </cell>
          <cell r="M1157">
            <v>5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7001</v>
          </cell>
          <cell r="S1157" t="str">
            <v>GLVPL10</v>
          </cell>
          <cell r="T1157">
            <v>4</v>
          </cell>
          <cell r="U1157">
            <v>5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1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D1158" t="str">
            <v>521510</v>
          </cell>
          <cell r="E1158" t="str">
            <v>DIRECT WAGES - TRADE SCHOOL</v>
          </cell>
          <cell r="F1158" t="str">
            <v>WAGES TRADE SCH</v>
          </cell>
          <cell r="G1158">
            <v>0</v>
          </cell>
          <cell r="H1158" t="str">
            <v>GLPAY</v>
          </cell>
          <cell r="I1158">
            <v>1</v>
          </cell>
          <cell r="J1158">
            <v>1</v>
          </cell>
          <cell r="K1158">
            <v>0</v>
          </cell>
          <cell r="L1158">
            <v>4</v>
          </cell>
          <cell r="M1158">
            <v>5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7001</v>
          </cell>
          <cell r="S1158" t="str">
            <v>GLVPL10</v>
          </cell>
          <cell r="T1158">
            <v>4</v>
          </cell>
          <cell r="U1158">
            <v>5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1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D1159" t="str">
            <v>521610</v>
          </cell>
          <cell r="E1159" t="str">
            <v>DIRECT WAGES - CONTRACTORS</v>
          </cell>
          <cell r="F1159" t="str">
            <v>WAGES CONTRACTR</v>
          </cell>
          <cell r="G1159">
            <v>1</v>
          </cell>
          <cell r="H1159" t="str">
            <v>GLERROR</v>
          </cell>
          <cell r="I1159">
            <v>0</v>
          </cell>
          <cell r="J1159">
            <v>1</v>
          </cell>
          <cell r="K1159">
            <v>0</v>
          </cell>
          <cell r="L1159">
            <v>4</v>
          </cell>
          <cell r="M1159">
            <v>5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7001</v>
          </cell>
          <cell r="S1159" t="str">
            <v>GLVPL10</v>
          </cell>
          <cell r="T1159">
            <v>4</v>
          </cell>
          <cell r="U1159">
            <v>5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1</v>
          </cell>
          <cell r="AD1159">
            <v>0</v>
          </cell>
          <cell r="AE1159">
            <v>0</v>
          </cell>
          <cell r="AF1159">
            <v>0</v>
          </cell>
        </row>
        <row r="1160">
          <cell r="D1160" t="str">
            <v>521710</v>
          </cell>
          <cell r="E1160" t="str">
            <v>DIRECT PRODUCTION BONUS</v>
          </cell>
          <cell r="F1160" t="str">
            <v>BONUS PRODUCTN</v>
          </cell>
          <cell r="G1160">
            <v>0</v>
          </cell>
          <cell r="H1160" t="str">
            <v>GLPAY</v>
          </cell>
          <cell r="I1160">
            <v>0</v>
          </cell>
          <cell r="J1160">
            <v>1</v>
          </cell>
          <cell r="K1160">
            <v>0</v>
          </cell>
          <cell r="L1160">
            <v>4</v>
          </cell>
          <cell r="M1160">
            <v>5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7001</v>
          </cell>
          <cell r="S1160" t="str">
            <v>GLVPL10</v>
          </cell>
          <cell r="T1160">
            <v>4</v>
          </cell>
          <cell r="U1160">
            <v>5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1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D1161" t="str">
            <v>522110</v>
          </cell>
          <cell r="E1161" t="str">
            <v>DIRECT WAGES - SICK LEAVE</v>
          </cell>
          <cell r="F1161" t="str">
            <v>SICK LEAVE</v>
          </cell>
          <cell r="G1161">
            <v>0</v>
          </cell>
          <cell r="H1161" t="str">
            <v>GLPAY</v>
          </cell>
          <cell r="I1161">
            <v>1</v>
          </cell>
          <cell r="J1161">
            <v>1</v>
          </cell>
          <cell r="K1161">
            <v>0</v>
          </cell>
          <cell r="L1161">
            <v>4</v>
          </cell>
          <cell r="M1161">
            <v>5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7001</v>
          </cell>
          <cell r="S1161" t="str">
            <v>GLVPL10</v>
          </cell>
          <cell r="T1161">
            <v>4</v>
          </cell>
          <cell r="U1161">
            <v>5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1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D1162" t="str">
            <v>522120</v>
          </cell>
          <cell r="E1162" t="str">
            <v>DIRECT WAGES - PUBLIC HOLIDAY</v>
          </cell>
          <cell r="F1162" t="str">
            <v>PUBLIC HOLIDAY</v>
          </cell>
          <cell r="G1162">
            <v>0</v>
          </cell>
          <cell r="H1162" t="str">
            <v>GLPAY</v>
          </cell>
          <cell r="I1162">
            <v>1</v>
          </cell>
          <cell r="J1162">
            <v>1</v>
          </cell>
          <cell r="K1162">
            <v>0</v>
          </cell>
          <cell r="L1162">
            <v>4</v>
          </cell>
          <cell r="M1162">
            <v>5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7001</v>
          </cell>
          <cell r="S1162" t="str">
            <v>GLVPL10</v>
          </cell>
          <cell r="T1162">
            <v>4</v>
          </cell>
          <cell r="U1162">
            <v>5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1</v>
          </cell>
          <cell r="AD1162">
            <v>0</v>
          </cell>
          <cell r="AE1162">
            <v>0</v>
          </cell>
          <cell r="AF1162">
            <v>0</v>
          </cell>
        </row>
        <row r="1163">
          <cell r="D1163" t="str">
            <v>522130</v>
          </cell>
          <cell r="E1163" t="str">
            <v>DIRECT WAGES - OTHER LEAVE</v>
          </cell>
          <cell r="F1163" t="str">
            <v>OTHER LEAVE</v>
          </cell>
          <cell r="G1163">
            <v>0</v>
          </cell>
          <cell r="H1163" t="str">
            <v>GLPAY</v>
          </cell>
          <cell r="I1163">
            <v>1</v>
          </cell>
          <cell r="J1163">
            <v>1</v>
          </cell>
          <cell r="K1163">
            <v>0</v>
          </cell>
          <cell r="L1163">
            <v>4</v>
          </cell>
          <cell r="M1163">
            <v>5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7001</v>
          </cell>
          <cell r="S1163" t="str">
            <v>GLVPL10</v>
          </cell>
          <cell r="T1163">
            <v>4</v>
          </cell>
          <cell r="U1163">
            <v>5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1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D1164" t="str">
            <v>522141</v>
          </cell>
          <cell r="E1164" t="str">
            <v>DIRECT WORKERS COMP INS - 1ST WEEK</v>
          </cell>
          <cell r="F1164" t="str">
            <v>WCOMP 1ST WEEK</v>
          </cell>
          <cell r="G1164">
            <v>1</v>
          </cell>
          <cell r="H1164" t="str">
            <v>GLERROR</v>
          </cell>
          <cell r="I1164">
            <v>1</v>
          </cell>
          <cell r="J1164">
            <v>1</v>
          </cell>
          <cell r="K1164">
            <v>0</v>
          </cell>
          <cell r="L1164">
            <v>4</v>
          </cell>
          <cell r="M1164">
            <v>5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7001</v>
          </cell>
          <cell r="S1164" t="str">
            <v>GLVPL10</v>
          </cell>
          <cell r="T1164">
            <v>4</v>
          </cell>
          <cell r="U1164">
            <v>5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1</v>
          </cell>
          <cell r="AD1164">
            <v>0</v>
          </cell>
          <cell r="AE1164">
            <v>0</v>
          </cell>
          <cell r="AF1164">
            <v>0</v>
          </cell>
        </row>
        <row r="1165">
          <cell r="D1165" t="str">
            <v>522142</v>
          </cell>
          <cell r="E1165" t="str">
            <v>DIRECT WORKERS COMP INS - WAGES PD</v>
          </cell>
          <cell r="F1165" t="str">
            <v>WCOMP WAGES PD</v>
          </cell>
          <cell r="G1165">
            <v>0</v>
          </cell>
          <cell r="H1165" t="str">
            <v>GLJNL</v>
          </cell>
          <cell r="I1165">
            <v>1</v>
          </cell>
          <cell r="J1165">
            <v>1</v>
          </cell>
          <cell r="K1165">
            <v>0</v>
          </cell>
          <cell r="L1165">
            <v>4</v>
          </cell>
          <cell r="M1165">
            <v>5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7001</v>
          </cell>
          <cell r="S1165" t="str">
            <v>GLVPL10</v>
          </cell>
          <cell r="T1165">
            <v>4</v>
          </cell>
          <cell r="U1165">
            <v>5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1</v>
          </cell>
          <cell r="AD1165">
            <v>0</v>
          </cell>
          <cell r="AE1165">
            <v>0</v>
          </cell>
          <cell r="AF1165">
            <v>0</v>
          </cell>
        </row>
        <row r="1166">
          <cell r="D1166" t="str">
            <v>522143</v>
          </cell>
          <cell r="E1166" t="str">
            <v>DIRECT WORK COMP SELF INS - WAGES PD</v>
          </cell>
          <cell r="F1166" t="str">
            <v>WCOMP SELFINS</v>
          </cell>
          <cell r="G1166">
            <v>1</v>
          </cell>
          <cell r="H1166" t="str">
            <v>GLERROR</v>
          </cell>
          <cell r="I1166">
            <v>1</v>
          </cell>
          <cell r="J1166">
            <v>1</v>
          </cell>
          <cell r="K1166">
            <v>0</v>
          </cell>
          <cell r="L1166">
            <v>4</v>
          </cell>
          <cell r="M1166">
            <v>5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7001</v>
          </cell>
          <cell r="S1166" t="str">
            <v>GLVPL10</v>
          </cell>
          <cell r="T1166">
            <v>4</v>
          </cell>
          <cell r="U1166">
            <v>5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1</v>
          </cell>
          <cell r="AD1166">
            <v>0</v>
          </cell>
          <cell r="AE1166">
            <v>0</v>
          </cell>
          <cell r="AF1166">
            <v>0</v>
          </cell>
        </row>
        <row r="1167">
          <cell r="D1167" t="str">
            <v>522144</v>
          </cell>
          <cell r="E1167" t="str">
            <v>DIRECT WORK COMP A/D CODE 22</v>
          </cell>
          <cell r="F1167" t="str">
            <v>WCOMP A/D22</v>
          </cell>
          <cell r="G1167">
            <v>0</v>
          </cell>
          <cell r="H1167" t="str">
            <v>GLJNL</v>
          </cell>
          <cell r="I1167">
            <v>0</v>
          </cell>
          <cell r="J1167">
            <v>1</v>
          </cell>
          <cell r="K1167">
            <v>0</v>
          </cell>
          <cell r="L1167">
            <v>4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7001</v>
          </cell>
          <cell r="S1167" t="str">
            <v>GLVPL10</v>
          </cell>
          <cell r="T1167">
            <v>4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1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D1168" t="str">
            <v>522149</v>
          </cell>
          <cell r="E1168" t="str">
            <v>DIRECT WORK COMP RECOVERIES</v>
          </cell>
          <cell r="F1168" t="str">
            <v>WCOMP RECOVERY</v>
          </cell>
          <cell r="G1168">
            <v>0</v>
          </cell>
          <cell r="H1168" t="str">
            <v>GLCHQ</v>
          </cell>
          <cell r="I1168">
            <v>0</v>
          </cell>
          <cell r="J1168">
            <v>1</v>
          </cell>
          <cell r="K1168">
            <v>4</v>
          </cell>
          <cell r="L1168">
            <v>4</v>
          </cell>
          <cell r="M1168">
            <v>5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7001</v>
          </cell>
          <cell r="S1168" t="str">
            <v>GLVPL10</v>
          </cell>
          <cell r="T1168">
            <v>4</v>
          </cell>
          <cell r="U1168">
            <v>5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4</v>
          </cell>
          <cell r="AA1168">
            <v>0</v>
          </cell>
          <cell r="AB1168">
            <v>0</v>
          </cell>
          <cell r="AC1168">
            <v>1</v>
          </cell>
          <cell r="AD1168">
            <v>0</v>
          </cell>
          <cell r="AE1168">
            <v>0</v>
          </cell>
          <cell r="AF1168">
            <v>0</v>
          </cell>
        </row>
        <row r="1169">
          <cell r="D1169" t="str">
            <v>522211</v>
          </cell>
          <cell r="E1169" t="str">
            <v>DIRECT WAGES - O/T 1.5 CALL IN</v>
          </cell>
          <cell r="F1169" t="str">
            <v>OVERTIME 1.5 CI</v>
          </cell>
          <cell r="G1169">
            <v>0</v>
          </cell>
          <cell r="H1169" t="str">
            <v>GLPAY</v>
          </cell>
          <cell r="I1169">
            <v>1</v>
          </cell>
          <cell r="J1169">
            <v>1</v>
          </cell>
          <cell r="K1169">
            <v>0</v>
          </cell>
          <cell r="L1169">
            <v>4</v>
          </cell>
          <cell r="M1169">
            <v>5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7001</v>
          </cell>
          <cell r="S1169" t="str">
            <v>GLVPL10</v>
          </cell>
          <cell r="T1169">
            <v>4</v>
          </cell>
          <cell r="U1169">
            <v>5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1</v>
          </cell>
          <cell r="AD1169">
            <v>0</v>
          </cell>
          <cell r="AE1169">
            <v>0</v>
          </cell>
          <cell r="AF1169">
            <v>0</v>
          </cell>
        </row>
        <row r="1170">
          <cell r="D1170" t="str">
            <v>522251</v>
          </cell>
          <cell r="E1170" t="str">
            <v>DIRECT WAGES - O/T 2.0 CALL IN</v>
          </cell>
          <cell r="F1170" t="str">
            <v>OVERTIME 2.0 CI</v>
          </cell>
          <cell r="G1170">
            <v>0</v>
          </cell>
          <cell r="H1170" t="str">
            <v>GLPAY</v>
          </cell>
          <cell r="I1170">
            <v>1</v>
          </cell>
          <cell r="J1170">
            <v>1</v>
          </cell>
          <cell r="K1170">
            <v>0</v>
          </cell>
          <cell r="L1170">
            <v>4</v>
          </cell>
          <cell r="M1170">
            <v>5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7001</v>
          </cell>
          <cell r="S1170" t="str">
            <v>GLVPL10</v>
          </cell>
          <cell r="T1170">
            <v>4</v>
          </cell>
          <cell r="U1170">
            <v>5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1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D1171" t="str">
            <v>522401</v>
          </cell>
          <cell r="E1171" t="str">
            <v>DIRECT ALLOWANCES - FIRST AID</v>
          </cell>
          <cell r="F1171" t="str">
            <v>ALLOW FIRST AID</v>
          </cell>
          <cell r="G1171">
            <v>0</v>
          </cell>
          <cell r="H1171" t="str">
            <v>GLPAY</v>
          </cell>
          <cell r="I1171">
            <v>0</v>
          </cell>
          <cell r="J1171">
            <v>1</v>
          </cell>
          <cell r="K1171">
            <v>0</v>
          </cell>
          <cell r="L1171">
            <v>4</v>
          </cell>
          <cell r="M1171">
            <v>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7001</v>
          </cell>
          <cell r="S1171" t="str">
            <v>GLVPL10</v>
          </cell>
          <cell r="T1171">
            <v>4</v>
          </cell>
          <cell r="U1171">
            <v>5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1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D1172" t="str">
            <v>522402</v>
          </cell>
          <cell r="E1172" t="str">
            <v>DIRECT ALLOWANCES - DRIVING</v>
          </cell>
          <cell r="F1172" t="str">
            <v>ALLOW DRIVING</v>
          </cell>
          <cell r="G1172">
            <v>1</v>
          </cell>
          <cell r="H1172" t="str">
            <v>GLERROR</v>
          </cell>
          <cell r="I1172">
            <v>0</v>
          </cell>
          <cell r="J1172">
            <v>1</v>
          </cell>
          <cell r="K1172">
            <v>0</v>
          </cell>
          <cell r="L1172">
            <v>4</v>
          </cell>
          <cell r="M1172">
            <v>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7001</v>
          </cell>
          <cell r="S1172" t="str">
            <v>GLVPL10</v>
          </cell>
          <cell r="T1172">
            <v>4</v>
          </cell>
          <cell r="U1172">
            <v>5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1</v>
          </cell>
          <cell r="AD1172">
            <v>0</v>
          </cell>
          <cell r="AE1172">
            <v>0</v>
          </cell>
          <cell r="AF1172">
            <v>0</v>
          </cell>
        </row>
        <row r="1173">
          <cell r="D1173" t="str">
            <v>522403</v>
          </cell>
          <cell r="E1173" t="str">
            <v>DIRECT ALLOWANCES - MOTOR</v>
          </cell>
          <cell r="F1173" t="str">
            <v>ALLOW MOTOR</v>
          </cell>
          <cell r="G1173">
            <v>0</v>
          </cell>
          <cell r="H1173" t="str">
            <v>GLPAY</v>
          </cell>
          <cell r="I1173">
            <v>0</v>
          </cell>
          <cell r="J1173">
            <v>1</v>
          </cell>
          <cell r="K1173">
            <v>0</v>
          </cell>
          <cell r="L1173">
            <v>4</v>
          </cell>
          <cell r="M1173">
            <v>5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7001</v>
          </cell>
          <cell r="S1173" t="str">
            <v>GLVPL10</v>
          </cell>
          <cell r="T1173">
            <v>4</v>
          </cell>
          <cell r="U1173">
            <v>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1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D1174" t="str">
            <v>522404</v>
          </cell>
          <cell r="E1174" t="str">
            <v>DIRECT ALLOWANCES - BOARDING</v>
          </cell>
          <cell r="F1174" t="str">
            <v>ALLOW BOARDING</v>
          </cell>
          <cell r="G1174">
            <v>1</v>
          </cell>
          <cell r="H1174" t="str">
            <v>GLERROR</v>
          </cell>
          <cell r="I1174">
            <v>0</v>
          </cell>
          <cell r="J1174">
            <v>1</v>
          </cell>
          <cell r="K1174">
            <v>0</v>
          </cell>
          <cell r="L1174">
            <v>4</v>
          </cell>
          <cell r="M1174">
            <v>5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7001</v>
          </cell>
          <cell r="S1174" t="str">
            <v>GLVPL10</v>
          </cell>
          <cell r="T1174">
            <v>4</v>
          </cell>
          <cell r="U1174">
            <v>5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1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D1175" t="str">
            <v>522405</v>
          </cell>
          <cell r="E1175" t="str">
            <v>DIRECT ALLOWANCES - CANTEEN</v>
          </cell>
          <cell r="F1175" t="str">
            <v>ALLOW CANTEEN</v>
          </cell>
          <cell r="G1175">
            <v>0</v>
          </cell>
          <cell r="H1175" t="str">
            <v>GLPAY</v>
          </cell>
          <cell r="I1175">
            <v>0</v>
          </cell>
          <cell r="J1175">
            <v>1</v>
          </cell>
          <cell r="K1175">
            <v>0</v>
          </cell>
          <cell r="L1175">
            <v>4</v>
          </cell>
          <cell r="M1175">
            <v>5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7001</v>
          </cell>
          <cell r="S1175" t="str">
            <v>GLVPL10</v>
          </cell>
          <cell r="T1175">
            <v>4</v>
          </cell>
          <cell r="U1175">
            <v>5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1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D1176" t="str">
            <v>522406</v>
          </cell>
          <cell r="E1176" t="str">
            <v>DIRECT ALLOWANCES - SUPERVISOR</v>
          </cell>
          <cell r="F1176" t="str">
            <v>ALLOW SUPERVISR</v>
          </cell>
          <cell r="G1176">
            <v>0</v>
          </cell>
          <cell r="H1176" t="str">
            <v>GLPAY</v>
          </cell>
          <cell r="I1176">
            <v>0</v>
          </cell>
          <cell r="J1176">
            <v>1</v>
          </cell>
          <cell r="K1176">
            <v>0</v>
          </cell>
          <cell r="L1176">
            <v>4</v>
          </cell>
          <cell r="M1176">
            <v>5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7001</v>
          </cell>
          <cell r="S1176" t="str">
            <v>GLVPL10</v>
          </cell>
          <cell r="T1176">
            <v>4</v>
          </cell>
          <cell r="U1176">
            <v>5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1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D1177" t="str">
            <v>522407</v>
          </cell>
          <cell r="E1177" t="str">
            <v>DIRECT ALLOWANCES - EMERG RESPONSE</v>
          </cell>
          <cell r="F1177" t="str">
            <v>ALLOW EMERG RES</v>
          </cell>
          <cell r="G1177">
            <v>0</v>
          </cell>
          <cell r="H1177" t="str">
            <v>GLPAY</v>
          </cell>
          <cell r="I1177">
            <v>0</v>
          </cell>
          <cell r="J1177">
            <v>1</v>
          </cell>
          <cell r="K1177">
            <v>0</v>
          </cell>
          <cell r="L1177">
            <v>4</v>
          </cell>
          <cell r="M1177">
            <v>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7001</v>
          </cell>
          <cell r="S1177" t="str">
            <v>GLVPL10</v>
          </cell>
          <cell r="T1177">
            <v>4</v>
          </cell>
          <cell r="U1177">
            <v>5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1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D1178" t="str">
            <v>522408</v>
          </cell>
          <cell r="E1178" t="str">
            <v>DIRECT ALLOWANCES - BLDG FIRE WARDEN</v>
          </cell>
          <cell r="F1178" t="str">
            <v>ALLOW FIRE WARD</v>
          </cell>
          <cell r="G1178">
            <v>1</v>
          </cell>
          <cell r="H1178" t="str">
            <v>GLERROR</v>
          </cell>
          <cell r="I1178">
            <v>0</v>
          </cell>
          <cell r="J1178">
            <v>1</v>
          </cell>
          <cell r="K1178">
            <v>0</v>
          </cell>
          <cell r="L1178">
            <v>4</v>
          </cell>
          <cell r="M1178">
            <v>5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7001</v>
          </cell>
          <cell r="S1178" t="str">
            <v>GLVPL10</v>
          </cell>
          <cell r="T1178">
            <v>4</v>
          </cell>
          <cell r="U1178">
            <v>5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1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D1179" t="str">
            <v>522409</v>
          </cell>
          <cell r="E1179" t="str">
            <v>DIRECT ALLOWANCES - HAZ CHEMICALS</v>
          </cell>
          <cell r="F1179" t="str">
            <v>ALLOW HAZ CHEM</v>
          </cell>
          <cell r="G1179">
            <v>1</v>
          </cell>
          <cell r="H1179" t="str">
            <v>GLERROR</v>
          </cell>
          <cell r="I1179">
            <v>0</v>
          </cell>
          <cell r="J1179">
            <v>1</v>
          </cell>
          <cell r="K1179">
            <v>0</v>
          </cell>
          <cell r="L1179">
            <v>4</v>
          </cell>
          <cell r="M1179">
            <v>5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7001</v>
          </cell>
          <cell r="S1179" t="str">
            <v>GLVPL10</v>
          </cell>
          <cell r="T1179">
            <v>4</v>
          </cell>
          <cell r="U1179">
            <v>5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1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D1180" t="str">
            <v>522410</v>
          </cell>
          <cell r="E1180" t="str">
            <v>DIRECT ALLOWANCES - CAR</v>
          </cell>
          <cell r="F1180" t="str">
            <v>ALLOW CAR</v>
          </cell>
          <cell r="G1180">
            <v>0</v>
          </cell>
          <cell r="H1180" t="str">
            <v>GLPAY</v>
          </cell>
          <cell r="I1180">
            <v>0</v>
          </cell>
          <cell r="J1180">
            <v>1</v>
          </cell>
          <cell r="K1180">
            <v>0</v>
          </cell>
          <cell r="L1180">
            <v>4</v>
          </cell>
          <cell r="M1180">
            <v>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7001</v>
          </cell>
          <cell r="S1180" t="str">
            <v>GLVPL10</v>
          </cell>
          <cell r="T1180">
            <v>4</v>
          </cell>
          <cell r="U1180">
            <v>5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1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D1181" t="str">
            <v>522412</v>
          </cell>
          <cell r="E1181" t="str">
            <v>DIRECT ALLOWANCES - UNIFORM</v>
          </cell>
          <cell r="F1181" t="str">
            <v>ALLOW UNIFORM</v>
          </cell>
          <cell r="G1181">
            <v>1</v>
          </cell>
          <cell r="H1181" t="str">
            <v>GLERROR</v>
          </cell>
          <cell r="I1181">
            <v>0</v>
          </cell>
          <cell r="J1181">
            <v>1</v>
          </cell>
          <cell r="K1181">
            <v>0</v>
          </cell>
          <cell r="L1181">
            <v>4</v>
          </cell>
          <cell r="M1181">
            <v>5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7001</v>
          </cell>
          <cell r="S1181" t="str">
            <v>GLVPL10</v>
          </cell>
          <cell r="T1181">
            <v>4</v>
          </cell>
          <cell r="U1181">
            <v>5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1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D1182" t="str">
            <v>522413</v>
          </cell>
          <cell r="E1182" t="str">
            <v>DIRECT ALLOWANCES - LAHA</v>
          </cell>
          <cell r="F1182" t="str">
            <v>ALLOW LAHA</v>
          </cell>
          <cell r="G1182">
            <v>0</v>
          </cell>
          <cell r="H1182" t="str">
            <v>GLPAY</v>
          </cell>
          <cell r="I1182">
            <v>0</v>
          </cell>
          <cell r="J1182">
            <v>1</v>
          </cell>
          <cell r="K1182">
            <v>0</v>
          </cell>
          <cell r="L1182">
            <v>4</v>
          </cell>
          <cell r="M1182">
            <v>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7001</v>
          </cell>
          <cell r="S1182" t="str">
            <v>GLVPL10</v>
          </cell>
          <cell r="T1182">
            <v>4</v>
          </cell>
          <cell r="U1182">
            <v>5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1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D1183" t="str">
            <v>522414</v>
          </cell>
          <cell r="E1183" t="str">
            <v>DIRECT ALLOWANCES - TOOLS</v>
          </cell>
          <cell r="F1183" t="str">
            <v>ALLOW TOOLS</v>
          </cell>
          <cell r="G1183">
            <v>1</v>
          </cell>
          <cell r="H1183" t="str">
            <v>GLERROR</v>
          </cell>
          <cell r="I1183">
            <v>0</v>
          </cell>
          <cell r="J1183">
            <v>1</v>
          </cell>
          <cell r="K1183">
            <v>0</v>
          </cell>
          <cell r="L1183">
            <v>4</v>
          </cell>
          <cell r="M1183">
            <v>5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7001</v>
          </cell>
          <cell r="S1183" t="str">
            <v>GLVPL10</v>
          </cell>
          <cell r="T1183">
            <v>4</v>
          </cell>
          <cell r="U1183">
            <v>5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1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D1184" t="str">
            <v>522415</v>
          </cell>
          <cell r="E1184" t="str">
            <v>DIRECT ALLOWANCES - TEA MONEY</v>
          </cell>
          <cell r="F1184" t="str">
            <v>ALLOW TEA MONEY</v>
          </cell>
          <cell r="G1184">
            <v>0</v>
          </cell>
          <cell r="H1184" t="str">
            <v>GLPAY</v>
          </cell>
          <cell r="I1184">
            <v>0</v>
          </cell>
          <cell r="J1184">
            <v>1</v>
          </cell>
          <cell r="K1184">
            <v>0</v>
          </cell>
          <cell r="L1184">
            <v>4</v>
          </cell>
          <cell r="M1184">
            <v>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7001</v>
          </cell>
          <cell r="S1184" t="str">
            <v>GLVPL10</v>
          </cell>
          <cell r="T1184">
            <v>4</v>
          </cell>
          <cell r="U1184">
            <v>5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1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D1185" t="str">
            <v>522416</v>
          </cell>
          <cell r="E1185" t="str">
            <v>DIRECT ALLOWANCES - RENT</v>
          </cell>
          <cell r="F1185" t="str">
            <v>ALLOW RENT</v>
          </cell>
          <cell r="G1185">
            <v>1</v>
          </cell>
          <cell r="H1185" t="str">
            <v>GLERROR</v>
          </cell>
          <cell r="I1185">
            <v>0</v>
          </cell>
          <cell r="J1185">
            <v>1</v>
          </cell>
          <cell r="K1185">
            <v>0</v>
          </cell>
          <cell r="L1185">
            <v>4</v>
          </cell>
          <cell r="M1185">
            <v>5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7001</v>
          </cell>
          <cell r="S1185" t="str">
            <v>GLVPL10</v>
          </cell>
          <cell r="T1185">
            <v>4</v>
          </cell>
          <cell r="U1185">
            <v>5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1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D1186" t="str">
            <v>522420</v>
          </cell>
          <cell r="E1186" t="str">
            <v>DIRECT ALLOWANCES - LICENCE</v>
          </cell>
          <cell r="F1186" t="str">
            <v>ALLOW LICENCE</v>
          </cell>
          <cell r="G1186">
            <v>0</v>
          </cell>
          <cell r="H1186" t="str">
            <v>GLPAY</v>
          </cell>
          <cell r="I1186">
            <v>0</v>
          </cell>
          <cell r="J1186">
            <v>1</v>
          </cell>
          <cell r="K1186">
            <v>0</v>
          </cell>
          <cell r="L1186">
            <v>4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7001</v>
          </cell>
          <cell r="S1186" t="str">
            <v>GLVPL10</v>
          </cell>
          <cell r="T1186">
            <v>4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1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D1187" t="str">
            <v>522421</v>
          </cell>
          <cell r="E1187" t="str">
            <v>DIRECT ALLOWANCES - HIGHER DUTIES</v>
          </cell>
          <cell r="F1187" t="str">
            <v>ALLOW HIGH DUTY</v>
          </cell>
          <cell r="G1187">
            <v>0</v>
          </cell>
          <cell r="H1187" t="str">
            <v>GLPAY</v>
          </cell>
          <cell r="I1187">
            <v>0</v>
          </cell>
          <cell r="J1187">
            <v>1</v>
          </cell>
          <cell r="K1187">
            <v>0</v>
          </cell>
          <cell r="L1187">
            <v>4</v>
          </cell>
          <cell r="M1187">
            <v>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7001</v>
          </cell>
          <cell r="S1187" t="str">
            <v>GLVPL10</v>
          </cell>
          <cell r="T1187">
            <v>4</v>
          </cell>
          <cell r="U1187">
            <v>5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1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D1188" t="str">
            <v>522422</v>
          </cell>
          <cell r="E1188" t="str">
            <v>DIRECT ALLOWANCES - RELOCATION</v>
          </cell>
          <cell r="F1188" t="str">
            <v>ALLOW RELOCAT'N</v>
          </cell>
          <cell r="G1188">
            <v>0</v>
          </cell>
          <cell r="H1188" t="str">
            <v>GLPAY</v>
          </cell>
          <cell r="I1188">
            <v>0</v>
          </cell>
          <cell r="J1188">
            <v>1</v>
          </cell>
          <cell r="K1188">
            <v>0</v>
          </cell>
          <cell r="L1188">
            <v>4</v>
          </cell>
          <cell r="M1188">
            <v>5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7001</v>
          </cell>
          <cell r="S1188" t="str">
            <v>GLVPL10</v>
          </cell>
          <cell r="T1188">
            <v>4</v>
          </cell>
          <cell r="U1188">
            <v>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1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D1189" t="str">
            <v>522423</v>
          </cell>
          <cell r="E1189" t="str">
            <v>DIRECT ALLOWANCES - CONSTRUCTION ALLOW</v>
          </cell>
          <cell r="F1189" t="str">
            <v>ALLOW CONSTRUCT</v>
          </cell>
          <cell r="G1189">
            <v>0</v>
          </cell>
          <cell r="H1189" t="str">
            <v>GLPAY</v>
          </cell>
          <cell r="I1189">
            <v>0</v>
          </cell>
          <cell r="J1189">
            <v>1</v>
          </cell>
          <cell r="K1189">
            <v>0</v>
          </cell>
          <cell r="L1189">
            <v>4</v>
          </cell>
          <cell r="M1189">
            <v>5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7001</v>
          </cell>
          <cell r="S1189" t="str">
            <v>GLVPL10</v>
          </cell>
          <cell r="T1189">
            <v>4</v>
          </cell>
          <cell r="U1189">
            <v>5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1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D1190" t="str">
            <v>522510</v>
          </cell>
          <cell r="E1190" t="str">
            <v>DIRECT WAGES - TRAINING/STUDY</v>
          </cell>
          <cell r="F1190" t="str">
            <v>TRAINING/STUDY</v>
          </cell>
          <cell r="G1190">
            <v>0</v>
          </cell>
          <cell r="H1190" t="str">
            <v>GLPAY</v>
          </cell>
          <cell r="I1190">
            <v>1</v>
          </cell>
          <cell r="J1190">
            <v>1</v>
          </cell>
          <cell r="K1190">
            <v>0</v>
          </cell>
          <cell r="L1190">
            <v>4</v>
          </cell>
          <cell r="M1190">
            <v>5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7001</v>
          </cell>
          <cell r="S1190" t="str">
            <v>GLVPL10</v>
          </cell>
          <cell r="T1190">
            <v>4</v>
          </cell>
          <cell r="U1190">
            <v>5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1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D1191" t="str">
            <v>522511</v>
          </cell>
          <cell r="E1191" t="str">
            <v>DIRECT WAGES - INELIG TRAINING/STUDY</v>
          </cell>
          <cell r="F1191" t="str">
            <v>INELIG TRAINING</v>
          </cell>
          <cell r="G1191">
            <v>1</v>
          </cell>
          <cell r="H1191" t="str">
            <v>GLERROR</v>
          </cell>
          <cell r="I1191">
            <v>0</v>
          </cell>
          <cell r="J1191">
            <v>1</v>
          </cell>
          <cell r="K1191">
            <v>0</v>
          </cell>
          <cell r="L1191">
            <v>4</v>
          </cell>
          <cell r="M1191">
            <v>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7001</v>
          </cell>
          <cell r="S1191" t="str">
            <v>GLVPL10</v>
          </cell>
          <cell r="T1191">
            <v>4</v>
          </cell>
          <cell r="U1191">
            <v>5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1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D1192" t="str">
            <v>522521</v>
          </cell>
          <cell r="E1192" t="str">
            <v>DIRECT WAGES - A/S 15% TRAINING</v>
          </cell>
          <cell r="F1192" t="str">
            <v>WAGES A/S 15%TR</v>
          </cell>
          <cell r="G1192">
            <v>0</v>
          </cell>
          <cell r="H1192" t="str">
            <v>GLPAY</v>
          </cell>
          <cell r="I1192">
            <v>1</v>
          </cell>
          <cell r="J1192">
            <v>1</v>
          </cell>
          <cell r="K1192">
            <v>0</v>
          </cell>
          <cell r="L1192">
            <v>4</v>
          </cell>
          <cell r="M1192">
            <v>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7001</v>
          </cell>
          <cell r="S1192" t="str">
            <v>GLVPL10</v>
          </cell>
          <cell r="T1192">
            <v>4</v>
          </cell>
          <cell r="U1192">
            <v>5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1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D1193" t="str">
            <v>522522</v>
          </cell>
          <cell r="E1193" t="str">
            <v>DIRECT WAGES - A/S 20% TRAINING</v>
          </cell>
          <cell r="F1193" t="str">
            <v>WAGES A/S 20%TR</v>
          </cell>
          <cell r="G1193">
            <v>1</v>
          </cell>
          <cell r="H1193" t="str">
            <v>GLERROR</v>
          </cell>
          <cell r="I1193">
            <v>1</v>
          </cell>
          <cell r="J1193">
            <v>1</v>
          </cell>
          <cell r="K1193">
            <v>0</v>
          </cell>
          <cell r="L1193">
            <v>4</v>
          </cell>
          <cell r="M1193">
            <v>5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7001</v>
          </cell>
          <cell r="S1193" t="str">
            <v>GLVPL10</v>
          </cell>
          <cell r="T1193">
            <v>4</v>
          </cell>
          <cell r="U1193">
            <v>5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1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D1194" t="str">
            <v>522531</v>
          </cell>
          <cell r="E1194" t="str">
            <v>DIRECT WAGES - O/T 1.5 TRAINING</v>
          </cell>
          <cell r="F1194" t="str">
            <v>OVERTIME 1.5 TR</v>
          </cell>
          <cell r="G1194">
            <v>0</v>
          </cell>
          <cell r="H1194" t="str">
            <v>GLPAY</v>
          </cell>
          <cell r="I1194">
            <v>1</v>
          </cell>
          <cell r="J1194">
            <v>1</v>
          </cell>
          <cell r="K1194">
            <v>0</v>
          </cell>
          <cell r="L1194">
            <v>4</v>
          </cell>
          <cell r="M1194">
            <v>5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7001</v>
          </cell>
          <cell r="S1194" t="str">
            <v>GLVPL10</v>
          </cell>
          <cell r="T1194">
            <v>4</v>
          </cell>
          <cell r="U1194">
            <v>5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1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D1195" t="str">
            <v>522532</v>
          </cell>
          <cell r="E1195" t="str">
            <v>DIRECT WAGES - O/T 2.0 TRAINING</v>
          </cell>
          <cell r="F1195" t="str">
            <v>OVERTIME 2.0 TR</v>
          </cell>
          <cell r="G1195">
            <v>1</v>
          </cell>
          <cell r="H1195" t="str">
            <v>GLERROR</v>
          </cell>
          <cell r="I1195">
            <v>1</v>
          </cell>
          <cell r="J1195">
            <v>1</v>
          </cell>
          <cell r="K1195">
            <v>0</v>
          </cell>
          <cell r="L1195">
            <v>4</v>
          </cell>
          <cell r="M1195">
            <v>5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7001</v>
          </cell>
          <cell r="S1195" t="str">
            <v>GLVPL10</v>
          </cell>
          <cell r="T1195">
            <v>4</v>
          </cell>
          <cell r="U1195">
            <v>5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1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D1196" t="str">
            <v>522540</v>
          </cell>
          <cell r="E1196" t="str">
            <v>DIRECT ALLOWANCES - TRAINING - MOTOR</v>
          </cell>
          <cell r="F1196" t="str">
            <v>ALLOW MOTOR TRN</v>
          </cell>
          <cell r="G1196">
            <v>0</v>
          </cell>
          <cell r="H1196" t="str">
            <v>GLPAY</v>
          </cell>
          <cell r="I1196">
            <v>0</v>
          </cell>
          <cell r="J1196">
            <v>1</v>
          </cell>
          <cell r="K1196">
            <v>0</v>
          </cell>
          <cell r="L1196">
            <v>4</v>
          </cell>
          <cell r="M1196">
            <v>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7001</v>
          </cell>
          <cell r="S1196" t="str">
            <v>GLVPL10</v>
          </cell>
          <cell r="T1196">
            <v>4</v>
          </cell>
          <cell r="U1196">
            <v>5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1</v>
          </cell>
          <cell r="AD1196">
            <v>0</v>
          </cell>
          <cell r="AE1196">
            <v>0</v>
          </cell>
          <cell r="AF1196">
            <v>0</v>
          </cell>
        </row>
        <row r="1197">
          <cell r="D1197" t="str">
            <v>522610</v>
          </cell>
          <cell r="E1197" t="str">
            <v>COMPULSORY INDUSTRY FUND CONTRIBUTIONS</v>
          </cell>
          <cell r="F1197" t="str">
            <v>IND FUND CONTRB</v>
          </cell>
          <cell r="G1197">
            <v>0</v>
          </cell>
          <cell r="H1197" t="str">
            <v>GLPAY</v>
          </cell>
          <cell r="I1197">
            <v>0</v>
          </cell>
          <cell r="J1197">
            <v>1</v>
          </cell>
          <cell r="K1197">
            <v>0</v>
          </cell>
          <cell r="L1197">
            <v>4</v>
          </cell>
          <cell r="M1197">
            <v>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7001</v>
          </cell>
          <cell r="S1197" t="str">
            <v>GLVPL10</v>
          </cell>
          <cell r="T1197">
            <v>4</v>
          </cell>
          <cell r="U1197">
            <v>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1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D1198" t="str">
            <v>522611</v>
          </cell>
          <cell r="E1198" t="str">
            <v>LSL FUND CONTRIBUTIONS</v>
          </cell>
          <cell r="F1198" t="str">
            <v>LSL FUND CONTRB</v>
          </cell>
          <cell r="G1198">
            <v>0</v>
          </cell>
          <cell r="H1198" t="str">
            <v>GLCHQ</v>
          </cell>
          <cell r="I1198">
            <v>0</v>
          </cell>
          <cell r="J1198">
            <v>1</v>
          </cell>
          <cell r="K1198">
            <v>4</v>
          </cell>
          <cell r="L1198">
            <v>4</v>
          </cell>
          <cell r="M1198">
            <v>5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7001</v>
          </cell>
          <cell r="S1198" t="str">
            <v>GLVPL10</v>
          </cell>
          <cell r="T1198">
            <v>4</v>
          </cell>
          <cell r="U1198">
            <v>5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4</v>
          </cell>
          <cell r="AA1198">
            <v>0</v>
          </cell>
          <cell r="AB1198">
            <v>0</v>
          </cell>
          <cell r="AC1198">
            <v>1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D1199" t="str">
            <v>522710</v>
          </cell>
          <cell r="E1199" t="str">
            <v>DIRECT PRODUCTION BONUS - A/L</v>
          </cell>
          <cell r="F1199" t="str">
            <v>BONUS PRODN A/L</v>
          </cell>
          <cell r="G1199">
            <v>0</v>
          </cell>
          <cell r="H1199" t="str">
            <v>GLPAY</v>
          </cell>
          <cell r="I1199">
            <v>0</v>
          </cell>
          <cell r="J1199">
            <v>1</v>
          </cell>
          <cell r="K1199">
            <v>0</v>
          </cell>
          <cell r="L1199">
            <v>4</v>
          </cell>
          <cell r="M1199">
            <v>5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7001</v>
          </cell>
          <cell r="S1199" t="str">
            <v>GLVPL10</v>
          </cell>
          <cell r="T1199">
            <v>4</v>
          </cell>
          <cell r="U1199">
            <v>5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1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D1200" t="str">
            <v>522720</v>
          </cell>
          <cell r="E1200" t="str">
            <v>DIRECT PRODUCTION BONUS - LSL</v>
          </cell>
          <cell r="F1200" t="str">
            <v>BONUS PRODN LSL</v>
          </cell>
          <cell r="G1200">
            <v>0</v>
          </cell>
          <cell r="H1200" t="str">
            <v>GLPAY</v>
          </cell>
          <cell r="I1200">
            <v>0</v>
          </cell>
          <cell r="J1200">
            <v>1</v>
          </cell>
          <cell r="K1200">
            <v>0</v>
          </cell>
          <cell r="L1200">
            <v>4</v>
          </cell>
          <cell r="M1200">
            <v>5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7001</v>
          </cell>
          <cell r="S1200" t="str">
            <v>GLVPL10</v>
          </cell>
          <cell r="T1200">
            <v>4</v>
          </cell>
          <cell r="U1200">
            <v>5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1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D1201" t="str">
            <v>522730</v>
          </cell>
          <cell r="E1201" t="str">
            <v>DIRECT APPRAISAL BONUS</v>
          </cell>
          <cell r="F1201" t="str">
            <v>BONUS APPRAISAL</v>
          </cell>
          <cell r="G1201">
            <v>0</v>
          </cell>
          <cell r="H1201" t="str">
            <v>GLPAY</v>
          </cell>
          <cell r="I1201">
            <v>0</v>
          </cell>
          <cell r="J1201">
            <v>1</v>
          </cell>
          <cell r="K1201">
            <v>0</v>
          </cell>
          <cell r="L1201">
            <v>4</v>
          </cell>
          <cell r="M1201">
            <v>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7001</v>
          </cell>
          <cell r="S1201" t="str">
            <v>GLVPL10</v>
          </cell>
          <cell r="T1201">
            <v>4</v>
          </cell>
          <cell r="U1201">
            <v>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1</v>
          </cell>
          <cell r="AD1201">
            <v>0</v>
          </cell>
          <cell r="AE1201">
            <v>0</v>
          </cell>
          <cell r="AF1201">
            <v>0</v>
          </cell>
        </row>
        <row r="1202">
          <cell r="D1202" t="str">
            <v>522735</v>
          </cell>
          <cell r="E1202" t="str">
            <v>DIRECT RETENTION BONUS</v>
          </cell>
          <cell r="F1202" t="str">
            <v>BONUS RETENTION</v>
          </cell>
          <cell r="G1202">
            <v>0</v>
          </cell>
          <cell r="H1202" t="str">
            <v>GL622810</v>
          </cell>
          <cell r="I1202">
            <v>0</v>
          </cell>
          <cell r="J1202">
            <v>1</v>
          </cell>
          <cell r="K1202">
            <v>0</v>
          </cell>
          <cell r="L1202">
            <v>4</v>
          </cell>
          <cell r="M1202">
            <v>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7001</v>
          </cell>
          <cell r="S1202" t="str">
            <v>GLVPL10</v>
          </cell>
          <cell r="T1202">
            <v>4</v>
          </cell>
          <cell r="U1202">
            <v>5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1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D1203" t="str">
            <v>522740</v>
          </cell>
          <cell r="E1203" t="str">
            <v>DIRECT OTHER BONUS</v>
          </cell>
          <cell r="F1203" t="str">
            <v>BONUS OTHER</v>
          </cell>
          <cell r="G1203">
            <v>0</v>
          </cell>
          <cell r="H1203" t="str">
            <v>GLPAY</v>
          </cell>
          <cell r="I1203">
            <v>0</v>
          </cell>
          <cell r="J1203">
            <v>1</v>
          </cell>
          <cell r="K1203">
            <v>0</v>
          </cell>
          <cell r="L1203">
            <v>4</v>
          </cell>
          <cell r="M1203">
            <v>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7001</v>
          </cell>
          <cell r="S1203" t="str">
            <v>GLVPL10</v>
          </cell>
          <cell r="T1203">
            <v>4</v>
          </cell>
          <cell r="U1203">
            <v>5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1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D1204" t="str">
            <v>522810</v>
          </cell>
          <cell r="E1204" t="str">
            <v>DIRECT ELIG TERM PAYMENTS TYPE 60/61/63</v>
          </cell>
          <cell r="F1204" t="str">
            <v>ELIG TERM PMTS</v>
          </cell>
          <cell r="G1204">
            <v>0</v>
          </cell>
          <cell r="H1204" t="str">
            <v>GL622810</v>
          </cell>
          <cell r="I1204">
            <v>0</v>
          </cell>
          <cell r="J1204">
            <v>1</v>
          </cell>
          <cell r="K1204">
            <v>0</v>
          </cell>
          <cell r="L1204">
            <v>4</v>
          </cell>
          <cell r="M1204">
            <v>5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7001</v>
          </cell>
          <cell r="S1204" t="str">
            <v>GLVPL10</v>
          </cell>
          <cell r="T1204">
            <v>4</v>
          </cell>
          <cell r="U1204">
            <v>5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1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D1205" t="str">
            <v>522900</v>
          </cell>
          <cell r="E1205" t="str">
            <v>DIRECT WAGES GENERAL ACCRUAL</v>
          </cell>
          <cell r="F1205" t="str">
            <v>DIRECT WAGE ACC</v>
          </cell>
          <cell r="G1205">
            <v>0</v>
          </cell>
          <cell r="H1205" t="str">
            <v>GLJNL</v>
          </cell>
          <cell r="I1205">
            <v>0</v>
          </cell>
          <cell r="J1205">
            <v>1</v>
          </cell>
          <cell r="K1205">
            <v>0</v>
          </cell>
          <cell r="L1205">
            <v>4</v>
          </cell>
          <cell r="M1205">
            <v>5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7001</v>
          </cell>
          <cell r="S1205" t="str">
            <v>GLVPL10</v>
          </cell>
          <cell r="T1205">
            <v>4</v>
          </cell>
          <cell r="U1205">
            <v>5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1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D1206" t="str">
            <v>523300</v>
          </cell>
          <cell r="E1206" t="str">
            <v>DIRECT FRINGE BENEFITS TAX</v>
          </cell>
          <cell r="F1206" t="str">
            <v>FRINGE BENEF TX</v>
          </cell>
          <cell r="G1206">
            <v>1</v>
          </cell>
          <cell r="H1206" t="str">
            <v>GLERROR</v>
          </cell>
          <cell r="I1206">
            <v>0</v>
          </cell>
          <cell r="J1206">
            <v>1</v>
          </cell>
          <cell r="K1206">
            <v>0</v>
          </cell>
          <cell r="L1206">
            <v>4</v>
          </cell>
          <cell r="M1206">
            <v>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7001</v>
          </cell>
          <cell r="S1206" t="str">
            <v>GLVPL10</v>
          </cell>
          <cell r="T1206">
            <v>4</v>
          </cell>
          <cell r="U1206">
            <v>5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1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D1207" t="str">
            <v>523400</v>
          </cell>
          <cell r="E1207" t="str">
            <v>DIRECT PAYROLL TAX</v>
          </cell>
          <cell r="F1207" t="str">
            <v>PAYROLL TAX</v>
          </cell>
          <cell r="G1207">
            <v>0</v>
          </cell>
          <cell r="H1207" t="str">
            <v>GLJNLA</v>
          </cell>
          <cell r="I1207">
            <v>0</v>
          </cell>
          <cell r="J1207">
            <v>1</v>
          </cell>
          <cell r="K1207">
            <v>0</v>
          </cell>
          <cell r="L1207">
            <v>4</v>
          </cell>
          <cell r="M1207">
            <v>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7001</v>
          </cell>
          <cell r="S1207" t="str">
            <v>GLVPL10</v>
          </cell>
          <cell r="T1207">
            <v>4</v>
          </cell>
          <cell r="U1207">
            <v>5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1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D1208" t="str">
            <v>523450</v>
          </cell>
          <cell r="E1208" t="str">
            <v>DIRECT PAYROLL TAX REBATE REC'D</v>
          </cell>
          <cell r="F1208" t="str">
            <v>PAYROLL TAX REB</v>
          </cell>
          <cell r="G1208">
            <v>1</v>
          </cell>
          <cell r="H1208" t="str">
            <v>GLERROR</v>
          </cell>
          <cell r="I1208">
            <v>0</v>
          </cell>
          <cell r="J1208">
            <v>1</v>
          </cell>
          <cell r="K1208">
            <v>0</v>
          </cell>
          <cell r="L1208">
            <v>4</v>
          </cell>
          <cell r="M1208">
            <v>5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7001</v>
          </cell>
          <cell r="S1208" t="str">
            <v>GLVPL10</v>
          </cell>
          <cell r="T1208">
            <v>4</v>
          </cell>
          <cell r="U1208">
            <v>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D1209" t="str">
            <v>523510</v>
          </cell>
          <cell r="E1209" t="str">
            <v>DIRECT ANNUAL LEAVE PROVISION EXPENSE</v>
          </cell>
          <cell r="F1209" t="str">
            <v>ANNUAL LEAV EXP</v>
          </cell>
          <cell r="G1209">
            <v>0</v>
          </cell>
          <cell r="H1209" t="str">
            <v>GLJNL</v>
          </cell>
          <cell r="I1209">
            <v>0</v>
          </cell>
          <cell r="J1209">
            <v>1</v>
          </cell>
          <cell r="K1209">
            <v>0</v>
          </cell>
          <cell r="L1209">
            <v>4</v>
          </cell>
          <cell r="M1209">
            <v>5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7001</v>
          </cell>
          <cell r="S1209" t="str">
            <v>GLVPL10</v>
          </cell>
          <cell r="T1209">
            <v>4</v>
          </cell>
          <cell r="U1209">
            <v>5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1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D1210" t="str">
            <v>523511</v>
          </cell>
          <cell r="E1210" t="str">
            <v>DIRECT A/L PROVISION ONCOST EXPENSE</v>
          </cell>
          <cell r="F1210" t="str">
            <v>ANNUAL LEAV ONC</v>
          </cell>
          <cell r="G1210">
            <v>0</v>
          </cell>
          <cell r="H1210" t="str">
            <v>GLJNL</v>
          </cell>
          <cell r="I1210">
            <v>0</v>
          </cell>
          <cell r="J1210">
            <v>1</v>
          </cell>
          <cell r="K1210">
            <v>0</v>
          </cell>
          <cell r="L1210">
            <v>4</v>
          </cell>
          <cell r="M1210">
            <v>5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7001</v>
          </cell>
          <cell r="S1210" t="str">
            <v>GLVPL10</v>
          </cell>
          <cell r="T1210">
            <v>4</v>
          </cell>
          <cell r="U1210">
            <v>5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1</v>
          </cell>
          <cell r="AD1210">
            <v>0</v>
          </cell>
          <cell r="AE1210">
            <v>0</v>
          </cell>
          <cell r="AF1210">
            <v>0</v>
          </cell>
        </row>
        <row r="1211">
          <cell r="D1211" t="str">
            <v>523530</v>
          </cell>
          <cell r="E1211" t="str">
            <v>DIRECT LONG SERVICE LEAVE PROVN EXP</v>
          </cell>
          <cell r="F1211" t="str">
            <v>LSL PROV EXP</v>
          </cell>
          <cell r="G1211">
            <v>0</v>
          </cell>
          <cell r="H1211" t="str">
            <v>GLJNL</v>
          </cell>
          <cell r="I1211">
            <v>0</v>
          </cell>
          <cell r="J1211">
            <v>1</v>
          </cell>
          <cell r="K1211">
            <v>0</v>
          </cell>
          <cell r="L1211">
            <v>4</v>
          </cell>
          <cell r="M1211">
            <v>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7001</v>
          </cell>
          <cell r="S1211" t="str">
            <v>GLVPL10</v>
          </cell>
          <cell r="T1211">
            <v>4</v>
          </cell>
          <cell r="U1211">
            <v>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1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D1212" t="str">
            <v>523610</v>
          </cell>
          <cell r="E1212" t="str">
            <v>DIR CO CONTRIB SUPER GI SEN STAFF FUND</v>
          </cell>
          <cell r="F1212" t="str">
            <v>SUPER GISSF</v>
          </cell>
          <cell r="G1212">
            <v>1</v>
          </cell>
          <cell r="H1212" t="str">
            <v>GLERROR</v>
          </cell>
          <cell r="I1212">
            <v>0</v>
          </cell>
          <cell r="J1212">
            <v>1</v>
          </cell>
          <cell r="K1212">
            <v>4</v>
          </cell>
          <cell r="L1212">
            <v>4</v>
          </cell>
          <cell r="M1212">
            <v>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7001</v>
          </cell>
          <cell r="S1212" t="str">
            <v>GLVPL10</v>
          </cell>
          <cell r="T1212">
            <v>4</v>
          </cell>
          <cell r="U1212">
            <v>5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4</v>
          </cell>
          <cell r="AA1212">
            <v>0</v>
          </cell>
          <cell r="AB1212">
            <v>0</v>
          </cell>
          <cell r="AC1212">
            <v>1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D1213" t="str">
            <v>523611</v>
          </cell>
          <cell r="E1213" t="str">
            <v>DIR CO CONTRIB SUPER GI SUPER FUND</v>
          </cell>
          <cell r="F1213" t="str">
            <v>SUPER GISF</v>
          </cell>
          <cell r="G1213">
            <v>1</v>
          </cell>
          <cell r="H1213" t="str">
            <v>GLERROR</v>
          </cell>
          <cell r="I1213">
            <v>0</v>
          </cell>
          <cell r="J1213">
            <v>1</v>
          </cell>
          <cell r="K1213">
            <v>4</v>
          </cell>
          <cell r="L1213">
            <v>4</v>
          </cell>
          <cell r="M1213">
            <v>5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7001</v>
          </cell>
          <cell r="S1213" t="str">
            <v>GLVPL10</v>
          </cell>
          <cell r="T1213">
            <v>4</v>
          </cell>
          <cell r="U1213">
            <v>5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4</v>
          </cell>
          <cell r="AA1213">
            <v>0</v>
          </cell>
          <cell r="AB1213">
            <v>0</v>
          </cell>
          <cell r="AC1213">
            <v>1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D1214" t="str">
            <v>523612</v>
          </cell>
          <cell r="E1214" t="str">
            <v>DIR CO CONTRIB SUPER GI RET FUND (%)</v>
          </cell>
          <cell r="F1214" t="str">
            <v>SUPER GIRF</v>
          </cell>
          <cell r="G1214">
            <v>1</v>
          </cell>
          <cell r="H1214" t="str">
            <v>GLERROR</v>
          </cell>
          <cell r="I1214">
            <v>0</v>
          </cell>
          <cell r="J1214">
            <v>1</v>
          </cell>
          <cell r="K1214">
            <v>4</v>
          </cell>
          <cell r="L1214">
            <v>4</v>
          </cell>
          <cell r="M1214">
            <v>5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7001</v>
          </cell>
          <cell r="S1214" t="str">
            <v>GLVPL10</v>
          </cell>
          <cell r="T1214">
            <v>4</v>
          </cell>
          <cell r="U1214">
            <v>5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4</v>
          </cell>
          <cell r="AA1214">
            <v>0</v>
          </cell>
          <cell r="AB1214">
            <v>0</v>
          </cell>
          <cell r="AC1214">
            <v>1</v>
          </cell>
          <cell r="AD1214">
            <v>0</v>
          </cell>
          <cell r="AE1214">
            <v>19990101</v>
          </cell>
          <cell r="AF1214">
            <v>20000630</v>
          </cell>
        </row>
        <row r="1215">
          <cell r="D1215" t="str">
            <v>523613</v>
          </cell>
          <cell r="E1215" t="str">
            <v>DIR CO CONTRIB SUPER CA SUPER FUND (%)</v>
          </cell>
          <cell r="F1215" t="str">
            <v>SUPER CASF</v>
          </cell>
          <cell r="G1215">
            <v>0</v>
          </cell>
          <cell r="H1215" t="str">
            <v>GLCHQ</v>
          </cell>
          <cell r="I1215">
            <v>0</v>
          </cell>
          <cell r="J1215">
            <v>1</v>
          </cell>
          <cell r="K1215">
            <v>4</v>
          </cell>
          <cell r="L1215">
            <v>4</v>
          </cell>
          <cell r="M1215">
            <v>5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7001</v>
          </cell>
          <cell r="S1215" t="str">
            <v>GLVPL10</v>
          </cell>
          <cell r="T1215">
            <v>4</v>
          </cell>
          <cell r="U1215">
            <v>5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4</v>
          </cell>
          <cell r="AA1215">
            <v>0</v>
          </cell>
          <cell r="AB1215">
            <v>0</v>
          </cell>
          <cell r="AC1215">
            <v>1</v>
          </cell>
          <cell r="AD1215">
            <v>0</v>
          </cell>
          <cell r="AE1215">
            <v>0</v>
          </cell>
          <cell r="AF1215">
            <v>0</v>
          </cell>
        </row>
        <row r="1216">
          <cell r="D1216" t="str">
            <v>523614</v>
          </cell>
          <cell r="E1216" t="str">
            <v>DIR CO CONTRIB SUPER GIRF LIFE ASSUR</v>
          </cell>
          <cell r="F1216" t="str">
            <v>SUPER GIRF LASS</v>
          </cell>
          <cell r="G1216">
            <v>1</v>
          </cell>
          <cell r="H1216" t="str">
            <v>GLCLOSED</v>
          </cell>
          <cell r="I1216">
            <v>0</v>
          </cell>
          <cell r="J1216">
            <v>1</v>
          </cell>
          <cell r="K1216">
            <v>4</v>
          </cell>
          <cell r="L1216">
            <v>4</v>
          </cell>
          <cell r="M1216">
            <v>5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7001</v>
          </cell>
          <cell r="S1216" t="str">
            <v>GLVPL10</v>
          </cell>
          <cell r="T1216">
            <v>4</v>
          </cell>
          <cell r="U1216">
            <v>5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4</v>
          </cell>
          <cell r="AA1216">
            <v>0</v>
          </cell>
          <cell r="AB1216">
            <v>0</v>
          </cell>
          <cell r="AC1216">
            <v>1</v>
          </cell>
          <cell r="AD1216">
            <v>1</v>
          </cell>
          <cell r="AE1216">
            <v>0</v>
          </cell>
          <cell r="AF1216">
            <v>0</v>
          </cell>
        </row>
        <row r="1217">
          <cell r="D1217" t="str">
            <v>523615</v>
          </cell>
          <cell r="E1217" t="str">
            <v>DIR CO CONTRIB SUPER AUS PRIM FUND</v>
          </cell>
          <cell r="F1217" t="str">
            <v>SUPER APSF</v>
          </cell>
          <cell r="G1217">
            <v>1</v>
          </cell>
          <cell r="H1217" t="str">
            <v>GLERROR</v>
          </cell>
          <cell r="I1217">
            <v>0</v>
          </cell>
          <cell r="J1217">
            <v>1</v>
          </cell>
          <cell r="K1217">
            <v>4</v>
          </cell>
          <cell r="L1217">
            <v>4</v>
          </cell>
          <cell r="M1217">
            <v>5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7001</v>
          </cell>
          <cell r="S1217" t="str">
            <v>GLVPL10</v>
          </cell>
          <cell r="T1217">
            <v>4</v>
          </cell>
          <cell r="U1217">
            <v>5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4</v>
          </cell>
          <cell r="AA1217">
            <v>0</v>
          </cell>
          <cell r="AB1217">
            <v>0</v>
          </cell>
          <cell r="AC1217">
            <v>1</v>
          </cell>
          <cell r="AD1217">
            <v>0</v>
          </cell>
          <cell r="AE1217">
            <v>0</v>
          </cell>
          <cell r="AF1217">
            <v>0</v>
          </cell>
        </row>
        <row r="1218">
          <cell r="D1218" t="str">
            <v>523616</v>
          </cell>
          <cell r="E1218" t="str">
            <v>DIR CO CONTRIB SUPER GC SUP PLAN (%)</v>
          </cell>
          <cell r="F1218" t="str">
            <v>SUPER GCSP</v>
          </cell>
          <cell r="G1218">
            <v>1</v>
          </cell>
          <cell r="H1218" t="str">
            <v>GLERROR</v>
          </cell>
          <cell r="I1218">
            <v>0</v>
          </cell>
          <cell r="J1218">
            <v>1</v>
          </cell>
          <cell r="K1218">
            <v>4</v>
          </cell>
          <cell r="L1218">
            <v>4</v>
          </cell>
          <cell r="M1218">
            <v>5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7001</v>
          </cell>
          <cell r="S1218" t="str">
            <v>GLVPL10</v>
          </cell>
          <cell r="T1218">
            <v>4</v>
          </cell>
          <cell r="U1218">
            <v>5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4</v>
          </cell>
          <cell r="AA1218">
            <v>0</v>
          </cell>
          <cell r="AB1218">
            <v>0</v>
          </cell>
          <cell r="AC1218">
            <v>1</v>
          </cell>
          <cell r="AD1218">
            <v>0</v>
          </cell>
          <cell r="AE1218">
            <v>0</v>
          </cell>
          <cell r="AF1218">
            <v>0</v>
          </cell>
        </row>
        <row r="1219">
          <cell r="D1219" t="str">
            <v>523620</v>
          </cell>
          <cell r="E1219" t="str">
            <v>DIR CO CONTRIB SUPER LUCRF</v>
          </cell>
          <cell r="F1219" t="str">
            <v>SUPER LUCRF</v>
          </cell>
          <cell r="G1219">
            <v>1</v>
          </cell>
          <cell r="H1219" t="str">
            <v>GLERROR</v>
          </cell>
          <cell r="I1219">
            <v>0</v>
          </cell>
          <cell r="J1219">
            <v>1</v>
          </cell>
          <cell r="K1219">
            <v>4</v>
          </cell>
          <cell r="L1219">
            <v>4</v>
          </cell>
          <cell r="M1219">
            <v>5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7001</v>
          </cell>
          <cell r="S1219" t="str">
            <v>GLVPL10</v>
          </cell>
          <cell r="T1219">
            <v>4</v>
          </cell>
          <cell r="U1219">
            <v>5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4</v>
          </cell>
          <cell r="AA1219">
            <v>0</v>
          </cell>
          <cell r="AB1219">
            <v>0</v>
          </cell>
          <cell r="AC1219">
            <v>1</v>
          </cell>
          <cell r="AD1219">
            <v>0</v>
          </cell>
          <cell r="AE1219">
            <v>0</v>
          </cell>
          <cell r="AF1219">
            <v>0</v>
          </cell>
        </row>
        <row r="1220">
          <cell r="D1220" t="str">
            <v>523630</v>
          </cell>
          <cell r="E1220" t="str">
            <v>DIR CO CONTRIB SUPER WILCO CO SUPER FUND</v>
          </cell>
          <cell r="F1220" t="str">
            <v>SUPER WSF</v>
          </cell>
          <cell r="G1220">
            <v>1</v>
          </cell>
          <cell r="H1220" t="str">
            <v>GLERROR</v>
          </cell>
          <cell r="I1220">
            <v>0</v>
          </cell>
          <cell r="J1220">
            <v>1</v>
          </cell>
          <cell r="K1220">
            <v>4</v>
          </cell>
          <cell r="L1220">
            <v>4</v>
          </cell>
          <cell r="M1220">
            <v>5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7001</v>
          </cell>
          <cell r="S1220" t="str">
            <v>GLVPL10</v>
          </cell>
          <cell r="T1220">
            <v>4</v>
          </cell>
          <cell r="U1220">
            <v>5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4</v>
          </cell>
          <cell r="AA1220">
            <v>0</v>
          </cell>
          <cell r="AB1220">
            <v>0</v>
          </cell>
          <cell r="AC1220">
            <v>1</v>
          </cell>
          <cell r="AD1220">
            <v>0</v>
          </cell>
          <cell r="AE1220">
            <v>0</v>
          </cell>
          <cell r="AF1220">
            <v>0</v>
          </cell>
        </row>
        <row r="1221">
          <cell r="D1221" t="str">
            <v>523690</v>
          </cell>
          <cell r="E1221" t="str">
            <v>DIR CO CONTRIB SUPER OTHER FUNDS</v>
          </cell>
          <cell r="F1221" t="str">
            <v>SUPER OTHER FND</v>
          </cell>
          <cell r="G1221">
            <v>0</v>
          </cell>
          <cell r="H1221" t="str">
            <v>GLCHQ</v>
          </cell>
          <cell r="I1221">
            <v>0</v>
          </cell>
          <cell r="J1221">
            <v>1</v>
          </cell>
          <cell r="K1221">
            <v>4</v>
          </cell>
          <cell r="L1221">
            <v>4</v>
          </cell>
          <cell r="M1221">
            <v>5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7001</v>
          </cell>
          <cell r="S1221" t="str">
            <v>GLVPL10</v>
          </cell>
          <cell r="T1221">
            <v>4</v>
          </cell>
          <cell r="U1221">
            <v>5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4</v>
          </cell>
          <cell r="AA1221">
            <v>0</v>
          </cell>
          <cell r="AB1221">
            <v>0</v>
          </cell>
          <cell r="AC1221">
            <v>1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D1222" t="str">
            <v>523710</v>
          </cell>
          <cell r="E1222" t="str">
            <v>DIRECT WORKERS COMP INS - PREMIUMS</v>
          </cell>
          <cell r="F1222" t="str">
            <v>WCOMP PREMIUM</v>
          </cell>
          <cell r="G1222">
            <v>0</v>
          </cell>
          <cell r="H1222" t="str">
            <v>GLAPSTAFF</v>
          </cell>
          <cell r="I1222">
            <v>0</v>
          </cell>
          <cell r="J1222">
            <v>1</v>
          </cell>
          <cell r="K1222">
            <v>4</v>
          </cell>
          <cell r="L1222">
            <v>4</v>
          </cell>
          <cell r="M1222">
            <v>5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7001</v>
          </cell>
          <cell r="S1222" t="str">
            <v>GLVPL10</v>
          </cell>
          <cell r="T1222">
            <v>4</v>
          </cell>
          <cell r="U1222">
            <v>5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4</v>
          </cell>
          <cell r="AA1222">
            <v>0</v>
          </cell>
          <cell r="AB1222">
            <v>0</v>
          </cell>
          <cell r="AC1222">
            <v>1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D1223" t="str">
            <v>523711</v>
          </cell>
          <cell r="E1223" t="str">
            <v>DIRECT SELF INS ACTUARIAL ADJS</v>
          </cell>
          <cell r="F1223" t="str">
            <v>SIN ACTUARY DVC</v>
          </cell>
          <cell r="G1223">
            <v>0</v>
          </cell>
          <cell r="H1223" t="str">
            <v>GLJNL</v>
          </cell>
          <cell r="I1223">
            <v>0</v>
          </cell>
          <cell r="J1223">
            <v>1</v>
          </cell>
          <cell r="K1223">
            <v>4</v>
          </cell>
          <cell r="L1223">
            <v>4</v>
          </cell>
          <cell r="M1223">
            <v>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7001</v>
          </cell>
          <cell r="S1223" t="str">
            <v>GLVPL10</v>
          </cell>
          <cell r="T1223">
            <v>4</v>
          </cell>
          <cell r="U1223">
            <v>5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4</v>
          </cell>
          <cell r="AA1223">
            <v>0</v>
          </cell>
          <cell r="AB1223">
            <v>0</v>
          </cell>
          <cell r="AC1223">
            <v>1</v>
          </cell>
          <cell r="AD1223">
            <v>0</v>
          </cell>
          <cell r="AE1223">
            <v>0</v>
          </cell>
          <cell r="AF1223">
            <v>0</v>
          </cell>
        </row>
        <row r="1224">
          <cell r="D1224" t="str">
            <v>523715</v>
          </cell>
          <cell r="E1224" t="str">
            <v>DIRECT SABS REBATE REC'D</v>
          </cell>
          <cell r="F1224" t="str">
            <v>SABS REBATE</v>
          </cell>
          <cell r="G1224">
            <v>1</v>
          </cell>
          <cell r="H1224" t="str">
            <v>GLCHQ</v>
          </cell>
          <cell r="I1224">
            <v>0</v>
          </cell>
          <cell r="J1224">
            <v>1</v>
          </cell>
          <cell r="K1224">
            <v>4</v>
          </cell>
          <cell r="L1224">
            <v>4</v>
          </cell>
          <cell r="M1224">
            <v>5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7001</v>
          </cell>
          <cell r="S1224" t="str">
            <v>GLVPL10</v>
          </cell>
          <cell r="T1224">
            <v>4</v>
          </cell>
          <cell r="U1224">
            <v>5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4</v>
          </cell>
          <cell r="AA1224">
            <v>0</v>
          </cell>
          <cell r="AB1224">
            <v>0</v>
          </cell>
          <cell r="AC1224">
            <v>1</v>
          </cell>
          <cell r="AD1224">
            <v>0</v>
          </cell>
          <cell r="AE1224">
            <v>0</v>
          </cell>
          <cell r="AF1224">
            <v>0</v>
          </cell>
        </row>
        <row r="1225">
          <cell r="D1225" t="str">
            <v>523750</v>
          </cell>
          <cell r="E1225" t="str">
            <v>DIRECT WORKERS COMP INS - OTHER</v>
          </cell>
          <cell r="F1225" t="str">
            <v>WCOMP OTH PMTS</v>
          </cell>
          <cell r="G1225">
            <v>0</v>
          </cell>
          <cell r="H1225" t="str">
            <v>GLAPSTAFF</v>
          </cell>
          <cell r="I1225">
            <v>0</v>
          </cell>
          <cell r="J1225">
            <v>1</v>
          </cell>
          <cell r="K1225">
            <v>4</v>
          </cell>
          <cell r="L1225">
            <v>4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7001</v>
          </cell>
          <cell r="S1225" t="str">
            <v>GLVPL10</v>
          </cell>
          <cell r="T1225">
            <v>4</v>
          </cell>
          <cell r="U1225">
            <v>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4</v>
          </cell>
          <cell r="AA1225">
            <v>0</v>
          </cell>
          <cell r="AB1225">
            <v>0</v>
          </cell>
          <cell r="AC1225">
            <v>1</v>
          </cell>
          <cell r="AD1225">
            <v>0</v>
          </cell>
          <cell r="AE1225">
            <v>0</v>
          </cell>
          <cell r="AF1225">
            <v>0</v>
          </cell>
        </row>
        <row r="1226">
          <cell r="D1226" t="str">
            <v>523760</v>
          </cell>
          <cell r="E1226" t="str">
            <v>DIRECT WORKERS COMP SELF INS - OTHER</v>
          </cell>
          <cell r="F1226" t="str">
            <v>WCOMP S/INS PMT</v>
          </cell>
          <cell r="G1226">
            <v>1</v>
          </cell>
          <cell r="H1226" t="str">
            <v>GLPAY</v>
          </cell>
          <cell r="I1226">
            <v>0</v>
          </cell>
          <cell r="J1226">
            <v>1</v>
          </cell>
          <cell r="K1226">
            <v>4</v>
          </cell>
          <cell r="L1226">
            <v>4</v>
          </cell>
          <cell r="M1226">
            <v>5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7001</v>
          </cell>
          <cell r="S1226" t="str">
            <v>GLVPL10</v>
          </cell>
          <cell r="T1226">
            <v>4</v>
          </cell>
          <cell r="U1226">
            <v>5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4</v>
          </cell>
          <cell r="AA1226">
            <v>0</v>
          </cell>
          <cell r="AB1226">
            <v>0</v>
          </cell>
          <cell r="AC1226">
            <v>1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D1227" t="str">
            <v>523900</v>
          </cell>
          <cell r="E1227" t="str">
            <v>DIRECT WAGES ACCRUED ONCOSTS</v>
          </cell>
          <cell r="F1227" t="str">
            <v>ACCR ONCOSTS</v>
          </cell>
          <cell r="G1227">
            <v>1</v>
          </cell>
          <cell r="H1227" t="str">
            <v>GLERROR</v>
          </cell>
          <cell r="I1227">
            <v>0</v>
          </cell>
          <cell r="J1227">
            <v>1</v>
          </cell>
          <cell r="K1227">
            <v>4</v>
          </cell>
          <cell r="L1227">
            <v>4</v>
          </cell>
          <cell r="M1227">
            <v>5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7001</v>
          </cell>
          <cell r="S1227" t="str">
            <v>GLVPL10</v>
          </cell>
          <cell r="T1227">
            <v>4</v>
          </cell>
          <cell r="U1227">
            <v>5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4</v>
          </cell>
          <cell r="AA1227">
            <v>0</v>
          </cell>
          <cell r="AB1227">
            <v>0</v>
          </cell>
          <cell r="AC1227">
            <v>1</v>
          </cell>
          <cell r="AD1227">
            <v>0</v>
          </cell>
          <cell r="AE1227">
            <v>0</v>
          </cell>
          <cell r="AF1227">
            <v>0</v>
          </cell>
        </row>
        <row r="1228">
          <cell r="D1228" t="str">
            <v>524200</v>
          </cell>
          <cell r="E1228" t="str">
            <v>WAGE SUBSIDIES RECEIVED - DIRECT</v>
          </cell>
          <cell r="F1228" t="str">
            <v>WAGE SUBSIDIES</v>
          </cell>
          <cell r="G1228">
            <v>0</v>
          </cell>
          <cell r="H1228" t="str">
            <v>GLCHQ</v>
          </cell>
          <cell r="I1228">
            <v>0</v>
          </cell>
          <cell r="J1228">
            <v>1</v>
          </cell>
          <cell r="K1228">
            <v>4</v>
          </cell>
          <cell r="L1228">
            <v>4</v>
          </cell>
          <cell r="M1228">
            <v>5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7001</v>
          </cell>
          <cell r="S1228" t="str">
            <v>GLVPL10</v>
          </cell>
          <cell r="T1228">
            <v>4</v>
          </cell>
          <cell r="U1228">
            <v>5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4</v>
          </cell>
          <cell r="AA1228">
            <v>0</v>
          </cell>
          <cell r="AB1228">
            <v>0</v>
          </cell>
          <cell r="AC1228">
            <v>1</v>
          </cell>
          <cell r="AD1228">
            <v>0</v>
          </cell>
          <cell r="AE1228">
            <v>0</v>
          </cell>
          <cell r="AF1228">
            <v>0</v>
          </cell>
        </row>
        <row r="1229">
          <cell r="D1229" t="str">
            <v>525100</v>
          </cell>
          <cell r="E1229" t="str">
            <v>DIRECT CONTRACT LABOUR HIRE</v>
          </cell>
          <cell r="F1229" t="str">
            <v>CONTRACT LABOUR</v>
          </cell>
          <cell r="G1229">
            <v>0</v>
          </cell>
          <cell r="H1229" t="str">
            <v>GLAPPO</v>
          </cell>
          <cell r="I1229">
            <v>1</v>
          </cell>
          <cell r="J1229">
            <v>1</v>
          </cell>
          <cell r="K1229">
            <v>4</v>
          </cell>
          <cell r="L1229">
            <v>4</v>
          </cell>
          <cell r="M1229">
            <v>5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7001</v>
          </cell>
          <cell r="S1229" t="str">
            <v>GLVPL10</v>
          </cell>
          <cell r="T1229">
            <v>4</v>
          </cell>
          <cell r="U1229">
            <v>5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4</v>
          </cell>
          <cell r="AA1229">
            <v>0</v>
          </cell>
          <cell r="AB1229">
            <v>0</v>
          </cell>
          <cell r="AC1229">
            <v>1</v>
          </cell>
          <cell r="AD1229">
            <v>0</v>
          </cell>
          <cell r="AE1229">
            <v>0</v>
          </cell>
          <cell r="AF1229">
            <v>0</v>
          </cell>
        </row>
        <row r="1230">
          <cell r="D1230" t="str">
            <v>525101</v>
          </cell>
          <cell r="E1230" t="str">
            <v>DVC TAC SUBCONTRACTORS ALLOC TO PROJECTS</v>
          </cell>
          <cell r="F1230" t="str">
            <v>DVC TAC SUBCONT</v>
          </cell>
          <cell r="G1230">
            <v>0</v>
          </cell>
          <cell r="H1230" t="str">
            <v>GLACCT</v>
          </cell>
          <cell r="I1230">
            <v>0</v>
          </cell>
          <cell r="J1230">
            <v>1</v>
          </cell>
          <cell r="K1230">
            <v>4</v>
          </cell>
          <cell r="L1230">
            <v>4</v>
          </cell>
          <cell r="M1230">
            <v>5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7001</v>
          </cell>
          <cell r="S1230" t="str">
            <v>GLVPL10</v>
          </cell>
          <cell r="T1230">
            <v>4</v>
          </cell>
          <cell r="U1230">
            <v>5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4</v>
          </cell>
          <cell r="AA1230">
            <v>0</v>
          </cell>
          <cell r="AB1230">
            <v>0</v>
          </cell>
          <cell r="AC1230">
            <v>1</v>
          </cell>
          <cell r="AD1230">
            <v>0</v>
          </cell>
          <cell r="AE1230">
            <v>0</v>
          </cell>
          <cell r="AF1230">
            <v>0</v>
          </cell>
        </row>
        <row r="1231">
          <cell r="D1231" t="str">
            <v>525200</v>
          </cell>
          <cell r="E1231" t="str">
            <v>APPRENTICES FROM EEA - DIRECTS</v>
          </cell>
          <cell r="F1231" t="str">
            <v>APPRENTICES</v>
          </cell>
          <cell r="G1231">
            <v>0</v>
          </cell>
          <cell r="H1231" t="str">
            <v>GLAPPO</v>
          </cell>
          <cell r="I1231">
            <v>1</v>
          </cell>
          <cell r="J1231">
            <v>1</v>
          </cell>
          <cell r="K1231">
            <v>4</v>
          </cell>
          <cell r="L1231">
            <v>4</v>
          </cell>
          <cell r="M1231">
            <v>5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7001</v>
          </cell>
          <cell r="S1231" t="str">
            <v>GLVPL10</v>
          </cell>
          <cell r="T1231">
            <v>4</v>
          </cell>
          <cell r="U1231">
            <v>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4</v>
          </cell>
          <cell r="AA1231">
            <v>0</v>
          </cell>
          <cell r="AB1231">
            <v>0</v>
          </cell>
          <cell r="AC1231">
            <v>1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D1232" t="str">
            <v>550100</v>
          </cell>
          <cell r="E1232" t="str">
            <v>O/P LABOUR RECOVERIES AT STD - PRODN</v>
          </cell>
          <cell r="F1232" t="str">
            <v>LABOUR RECOVSTD</v>
          </cell>
          <cell r="G1232">
            <v>0</v>
          </cell>
          <cell r="H1232" t="str">
            <v>GLJNL</v>
          </cell>
          <cell r="I1232">
            <v>0</v>
          </cell>
          <cell r="J1232">
            <v>1</v>
          </cell>
          <cell r="K1232">
            <v>0</v>
          </cell>
          <cell r="L1232">
            <v>4</v>
          </cell>
          <cell r="M1232">
            <v>5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7001</v>
          </cell>
          <cell r="S1232" t="str">
            <v>GLVPL10</v>
          </cell>
          <cell r="T1232">
            <v>4</v>
          </cell>
          <cell r="U1232">
            <v>5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1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D1233" t="str">
            <v>559100</v>
          </cell>
          <cell r="E1233" t="str">
            <v>O/P DIRECT PROJECT RECOVERIES</v>
          </cell>
          <cell r="F1233" t="str">
            <v>O/P PROJ RECOV</v>
          </cell>
          <cell r="G1233">
            <v>1</v>
          </cell>
          <cell r="H1233" t="str">
            <v>GLJNL</v>
          </cell>
          <cell r="I1233">
            <v>0</v>
          </cell>
          <cell r="J1233">
            <v>1</v>
          </cell>
          <cell r="K1233">
            <v>0</v>
          </cell>
          <cell r="L1233">
            <v>4</v>
          </cell>
          <cell r="M1233">
            <v>5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7001</v>
          </cell>
          <cell r="S1233" t="str">
            <v>GLVPL10</v>
          </cell>
          <cell r="T1233">
            <v>4</v>
          </cell>
          <cell r="U1233">
            <v>5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1</v>
          </cell>
          <cell r="AD1233">
            <v>0</v>
          </cell>
          <cell r="AE1233">
            <v>0</v>
          </cell>
          <cell r="AF1233">
            <v>0</v>
          </cell>
        </row>
        <row r="1234">
          <cell r="D1234" t="str">
            <v>559200</v>
          </cell>
          <cell r="E1234" t="str">
            <v>O/P DIRECT WAGES RECHARGED WITHIN COMPNY</v>
          </cell>
          <cell r="F1234" t="str">
            <v>WAGE RECHARGE</v>
          </cell>
          <cell r="G1234">
            <v>0</v>
          </cell>
          <cell r="H1234" t="str">
            <v>GLJNL</v>
          </cell>
          <cell r="I1234">
            <v>0</v>
          </cell>
          <cell r="J1234">
            <v>1</v>
          </cell>
          <cell r="K1234">
            <v>0</v>
          </cell>
          <cell r="L1234">
            <v>4</v>
          </cell>
          <cell r="M1234">
            <v>5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7001</v>
          </cell>
          <cell r="S1234" t="str">
            <v>GLVPL10</v>
          </cell>
          <cell r="T1234">
            <v>4</v>
          </cell>
          <cell r="U1234">
            <v>5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1</v>
          </cell>
          <cell r="AD1234">
            <v>0</v>
          </cell>
          <cell r="AE1234">
            <v>0</v>
          </cell>
          <cell r="AF1234">
            <v>0</v>
          </cell>
        </row>
        <row r="1235">
          <cell r="D1235" t="str">
            <v>571110</v>
          </cell>
          <cell r="E1235" t="str">
            <v>O/P DIRECT WAGES - NORMAL TIME</v>
          </cell>
          <cell r="F1235" t="str">
            <v>WAGES NORMAL</v>
          </cell>
          <cell r="G1235">
            <v>0</v>
          </cell>
          <cell r="H1235" t="str">
            <v>GLPAY</v>
          </cell>
          <cell r="I1235">
            <v>1</v>
          </cell>
          <cell r="J1235">
            <v>1</v>
          </cell>
          <cell r="K1235">
            <v>0</v>
          </cell>
          <cell r="L1235">
            <v>4</v>
          </cell>
          <cell r="M1235">
            <v>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7001</v>
          </cell>
          <cell r="S1235" t="str">
            <v>GLVPL10</v>
          </cell>
          <cell r="T1235">
            <v>4</v>
          </cell>
          <cell r="U1235">
            <v>5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1</v>
          </cell>
          <cell r="AD1235">
            <v>0</v>
          </cell>
          <cell r="AE1235">
            <v>0</v>
          </cell>
          <cell r="AF1235">
            <v>0</v>
          </cell>
        </row>
        <row r="1236">
          <cell r="D1236" t="str">
            <v>571120</v>
          </cell>
          <cell r="E1236" t="str">
            <v>O/P DIRECT WAGES - AFTERNOON SHIFT 15%</v>
          </cell>
          <cell r="F1236" t="str">
            <v>WAGES A/S 15%</v>
          </cell>
          <cell r="G1236">
            <v>0</v>
          </cell>
          <cell r="H1236" t="str">
            <v>GLPAY</v>
          </cell>
          <cell r="I1236">
            <v>1</v>
          </cell>
          <cell r="J1236">
            <v>1</v>
          </cell>
          <cell r="K1236">
            <v>0</v>
          </cell>
          <cell r="L1236">
            <v>4</v>
          </cell>
          <cell r="M1236">
            <v>5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7001</v>
          </cell>
          <cell r="S1236" t="str">
            <v>GLVPL10</v>
          </cell>
          <cell r="T1236">
            <v>4</v>
          </cell>
          <cell r="U1236">
            <v>5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1</v>
          </cell>
          <cell r="AD1236">
            <v>0</v>
          </cell>
          <cell r="AE1236">
            <v>0</v>
          </cell>
          <cell r="AF1236">
            <v>0</v>
          </cell>
        </row>
        <row r="1237">
          <cell r="D1237" t="str">
            <v>571122</v>
          </cell>
          <cell r="E1237" t="str">
            <v>O/P DIRECT WAGES - AFTERNOON SHIFT 20%</v>
          </cell>
          <cell r="F1237" t="str">
            <v>WAGES A/S 20%</v>
          </cell>
          <cell r="G1237">
            <v>0</v>
          </cell>
          <cell r="H1237" t="str">
            <v>GLPAY</v>
          </cell>
          <cell r="I1237">
            <v>1</v>
          </cell>
          <cell r="J1237">
            <v>1</v>
          </cell>
          <cell r="K1237">
            <v>0</v>
          </cell>
          <cell r="L1237">
            <v>4</v>
          </cell>
          <cell r="M1237">
            <v>5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7001</v>
          </cell>
          <cell r="S1237" t="str">
            <v>GLVPL10</v>
          </cell>
          <cell r="T1237">
            <v>4</v>
          </cell>
          <cell r="U1237">
            <v>5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1</v>
          </cell>
          <cell r="AD1237">
            <v>0</v>
          </cell>
          <cell r="AE1237">
            <v>0</v>
          </cell>
          <cell r="AF1237">
            <v>0</v>
          </cell>
        </row>
        <row r="1238">
          <cell r="D1238" t="str">
            <v>571130</v>
          </cell>
          <cell r="E1238" t="str">
            <v>O/P DIRECT WAGES - NIGHT SHIFT 30%</v>
          </cell>
          <cell r="F1238" t="str">
            <v>WAGES N/S 30%</v>
          </cell>
          <cell r="G1238">
            <v>0</v>
          </cell>
          <cell r="H1238" t="str">
            <v>GLPAY</v>
          </cell>
          <cell r="I1238">
            <v>1</v>
          </cell>
          <cell r="J1238">
            <v>1</v>
          </cell>
          <cell r="K1238">
            <v>0</v>
          </cell>
          <cell r="L1238">
            <v>4</v>
          </cell>
          <cell r="M1238">
            <v>5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7001</v>
          </cell>
          <cell r="S1238" t="str">
            <v>GLVPL10</v>
          </cell>
          <cell r="T1238">
            <v>4</v>
          </cell>
          <cell r="U1238">
            <v>5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1</v>
          </cell>
          <cell r="AD1238">
            <v>0</v>
          </cell>
          <cell r="AE1238">
            <v>0</v>
          </cell>
          <cell r="AF1238">
            <v>0</v>
          </cell>
        </row>
        <row r="1239">
          <cell r="D1239" t="str">
            <v>571210</v>
          </cell>
          <cell r="E1239" t="str">
            <v>O/P DIRECT WAGES - OVERTIME 1.5</v>
          </cell>
          <cell r="F1239" t="str">
            <v>OVERTIME 1.5</v>
          </cell>
          <cell r="G1239">
            <v>0</v>
          </cell>
          <cell r="H1239" t="str">
            <v>GLPAY</v>
          </cell>
          <cell r="I1239">
            <v>1</v>
          </cell>
          <cell r="J1239">
            <v>1</v>
          </cell>
          <cell r="K1239">
            <v>0</v>
          </cell>
          <cell r="L1239">
            <v>4</v>
          </cell>
          <cell r="M1239">
            <v>5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7001</v>
          </cell>
          <cell r="S1239" t="str">
            <v>GLVPL10</v>
          </cell>
          <cell r="T1239">
            <v>4</v>
          </cell>
          <cell r="U1239">
            <v>5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1</v>
          </cell>
          <cell r="AD1239">
            <v>0</v>
          </cell>
          <cell r="AE1239">
            <v>0</v>
          </cell>
          <cell r="AF1239">
            <v>0</v>
          </cell>
        </row>
        <row r="1240">
          <cell r="D1240" t="str">
            <v>571250</v>
          </cell>
          <cell r="E1240" t="str">
            <v>O/P DIRECT WAGES - OVERTIME 2.0</v>
          </cell>
          <cell r="F1240" t="str">
            <v>OVERTIME 2.0</v>
          </cell>
          <cell r="G1240">
            <v>0</v>
          </cell>
          <cell r="H1240" t="str">
            <v>GLPAY</v>
          </cell>
          <cell r="I1240">
            <v>1</v>
          </cell>
          <cell r="J1240">
            <v>1</v>
          </cell>
          <cell r="K1240">
            <v>0</v>
          </cell>
          <cell r="L1240">
            <v>4</v>
          </cell>
          <cell r="M1240">
            <v>5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7001</v>
          </cell>
          <cell r="S1240" t="str">
            <v>GLVPL10</v>
          </cell>
          <cell r="T1240">
            <v>4</v>
          </cell>
          <cell r="U1240">
            <v>5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1</v>
          </cell>
          <cell r="AD1240">
            <v>0</v>
          </cell>
          <cell r="AE1240">
            <v>0</v>
          </cell>
          <cell r="AF1240">
            <v>0</v>
          </cell>
        </row>
        <row r="1241">
          <cell r="D1241" t="str">
            <v>571290</v>
          </cell>
          <cell r="E1241" t="str">
            <v>O/P DIRECT WAGES - CRIB</v>
          </cell>
          <cell r="F1241" t="str">
            <v>WAGES CRIB</v>
          </cell>
          <cell r="G1241">
            <v>0</v>
          </cell>
          <cell r="H1241" t="str">
            <v>GLPAY</v>
          </cell>
          <cell r="I1241">
            <v>1</v>
          </cell>
          <cell r="J1241">
            <v>1</v>
          </cell>
          <cell r="K1241">
            <v>0</v>
          </cell>
          <cell r="L1241">
            <v>4</v>
          </cell>
          <cell r="M1241">
            <v>5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7001</v>
          </cell>
          <cell r="S1241" t="str">
            <v>GLVPL10</v>
          </cell>
          <cell r="T1241">
            <v>4</v>
          </cell>
          <cell r="U1241">
            <v>5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1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D1242" t="str">
            <v>571310</v>
          </cell>
          <cell r="E1242" t="str">
            <v>O/P DIRECT WAGES - BACKPAY</v>
          </cell>
          <cell r="F1242" t="str">
            <v>WAGES BACKPAY</v>
          </cell>
          <cell r="G1242">
            <v>0</v>
          </cell>
          <cell r="H1242" t="str">
            <v>GLPAY</v>
          </cell>
          <cell r="I1242">
            <v>0</v>
          </cell>
          <cell r="J1242">
            <v>1</v>
          </cell>
          <cell r="K1242">
            <v>0</v>
          </cell>
          <cell r="L1242">
            <v>4</v>
          </cell>
          <cell r="M1242">
            <v>5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7001</v>
          </cell>
          <cell r="S1242" t="str">
            <v>GLVPL10</v>
          </cell>
          <cell r="T1242">
            <v>4</v>
          </cell>
          <cell r="U1242">
            <v>5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1</v>
          </cell>
          <cell r="AD1242">
            <v>0</v>
          </cell>
          <cell r="AE1242">
            <v>0</v>
          </cell>
          <cell r="AF1242">
            <v>0</v>
          </cell>
        </row>
        <row r="1243">
          <cell r="D1243" t="str">
            <v>571320</v>
          </cell>
          <cell r="E1243" t="str">
            <v>O/P DIRECT WAGES - ADJUSTMENTS</v>
          </cell>
          <cell r="F1243" t="str">
            <v>WAGES ADJS</v>
          </cell>
          <cell r="G1243">
            <v>0</v>
          </cell>
          <cell r="H1243" t="str">
            <v>GLPAY</v>
          </cell>
          <cell r="I1243">
            <v>0</v>
          </cell>
          <cell r="J1243">
            <v>1</v>
          </cell>
          <cell r="K1243">
            <v>0</v>
          </cell>
          <cell r="L1243">
            <v>4</v>
          </cell>
          <cell r="M1243">
            <v>5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7001</v>
          </cell>
          <cell r="S1243" t="str">
            <v>GLVPL10</v>
          </cell>
          <cell r="T1243">
            <v>4</v>
          </cell>
          <cell r="U1243">
            <v>5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1</v>
          </cell>
          <cell r="AD1243">
            <v>0</v>
          </cell>
          <cell r="AE1243">
            <v>0</v>
          </cell>
          <cell r="AF1243">
            <v>0</v>
          </cell>
        </row>
        <row r="1244">
          <cell r="D1244" t="str">
            <v>571510</v>
          </cell>
          <cell r="E1244" t="str">
            <v>O/P WAGES - TRADE SCHOOL</v>
          </cell>
          <cell r="F1244" t="str">
            <v>WAGES TRADE SCH</v>
          </cell>
          <cell r="G1244">
            <v>0</v>
          </cell>
          <cell r="H1244" t="str">
            <v>GLPAY</v>
          </cell>
          <cell r="I1244">
            <v>0</v>
          </cell>
          <cell r="J1244">
            <v>1</v>
          </cell>
          <cell r="K1244">
            <v>0</v>
          </cell>
          <cell r="L1244">
            <v>4</v>
          </cell>
          <cell r="M1244">
            <v>5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7001</v>
          </cell>
          <cell r="S1244" t="str">
            <v>GLVPL10</v>
          </cell>
          <cell r="T1244">
            <v>4</v>
          </cell>
          <cell r="U1244">
            <v>5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1</v>
          </cell>
          <cell r="AD1244">
            <v>0</v>
          </cell>
          <cell r="AE1244">
            <v>0</v>
          </cell>
          <cell r="AF1244">
            <v>0</v>
          </cell>
        </row>
        <row r="1245">
          <cell r="D1245" t="str">
            <v>571710</v>
          </cell>
          <cell r="E1245" t="str">
            <v>O/P DIRECT PRODUCTION BONUS</v>
          </cell>
          <cell r="F1245" t="str">
            <v>BONUS PRODUCTN</v>
          </cell>
          <cell r="G1245">
            <v>0</v>
          </cell>
          <cell r="H1245" t="str">
            <v>GLPAY</v>
          </cell>
          <cell r="I1245">
            <v>0</v>
          </cell>
          <cell r="J1245">
            <v>1</v>
          </cell>
          <cell r="K1245">
            <v>0</v>
          </cell>
          <cell r="L1245">
            <v>4</v>
          </cell>
          <cell r="M1245">
            <v>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7001</v>
          </cell>
          <cell r="S1245" t="str">
            <v>GLVPL10</v>
          </cell>
          <cell r="T1245">
            <v>4</v>
          </cell>
          <cell r="U1245">
            <v>5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1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D1246" t="str">
            <v>572110</v>
          </cell>
          <cell r="E1246" t="str">
            <v>O/P DIRECT WAGES - SICK LEAVE</v>
          </cell>
          <cell r="F1246" t="str">
            <v>SICK LEAVE</v>
          </cell>
          <cell r="G1246">
            <v>0</v>
          </cell>
          <cell r="H1246" t="str">
            <v>GLPAY</v>
          </cell>
          <cell r="I1246">
            <v>1</v>
          </cell>
          <cell r="J1246">
            <v>1</v>
          </cell>
          <cell r="K1246">
            <v>0</v>
          </cell>
          <cell r="L1246">
            <v>4</v>
          </cell>
          <cell r="M1246">
            <v>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7001</v>
          </cell>
          <cell r="S1246" t="str">
            <v>GLVPL10</v>
          </cell>
          <cell r="T1246">
            <v>4</v>
          </cell>
          <cell r="U1246">
            <v>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1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D1247" t="str">
            <v>572120</v>
          </cell>
          <cell r="E1247" t="str">
            <v>O/P DIRECT WAGES - PUBLIC HOLIDAY</v>
          </cell>
          <cell r="F1247" t="str">
            <v>PUBLIC HOLIDAY</v>
          </cell>
          <cell r="G1247">
            <v>0</v>
          </cell>
          <cell r="H1247" t="str">
            <v>GLPAY</v>
          </cell>
          <cell r="I1247">
            <v>1</v>
          </cell>
          <cell r="J1247">
            <v>1</v>
          </cell>
          <cell r="K1247">
            <v>0</v>
          </cell>
          <cell r="L1247">
            <v>4</v>
          </cell>
          <cell r="M1247">
            <v>5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7001</v>
          </cell>
          <cell r="S1247" t="str">
            <v>GLVPL10</v>
          </cell>
          <cell r="T1247">
            <v>4</v>
          </cell>
          <cell r="U1247">
            <v>5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1</v>
          </cell>
          <cell r="AD1247">
            <v>0</v>
          </cell>
          <cell r="AE1247">
            <v>0</v>
          </cell>
          <cell r="AF1247">
            <v>0</v>
          </cell>
        </row>
        <row r="1248">
          <cell r="D1248" t="str">
            <v>572130</v>
          </cell>
          <cell r="E1248" t="str">
            <v>O/P DIRECT WAGES - OTHER LEAVE</v>
          </cell>
          <cell r="F1248" t="str">
            <v>OTHER LEAVE</v>
          </cell>
          <cell r="G1248">
            <v>0</v>
          </cell>
          <cell r="H1248" t="str">
            <v>GLPAY</v>
          </cell>
          <cell r="I1248">
            <v>1</v>
          </cell>
          <cell r="J1248">
            <v>1</v>
          </cell>
          <cell r="K1248">
            <v>0</v>
          </cell>
          <cell r="L1248">
            <v>4</v>
          </cell>
          <cell r="M1248">
            <v>5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7001</v>
          </cell>
          <cell r="S1248" t="str">
            <v>GLVPL10</v>
          </cell>
          <cell r="T1248">
            <v>4</v>
          </cell>
          <cell r="U1248">
            <v>5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1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D1249" t="str">
            <v>572142</v>
          </cell>
          <cell r="E1249" t="str">
            <v>O/P DIRECT WORKERS COMP INS - WAGES PD</v>
          </cell>
          <cell r="F1249" t="str">
            <v>WCOMP WAGES PD</v>
          </cell>
          <cell r="G1249">
            <v>0</v>
          </cell>
          <cell r="H1249" t="str">
            <v>GLJNL</v>
          </cell>
          <cell r="I1249">
            <v>1</v>
          </cell>
          <cell r="J1249">
            <v>1</v>
          </cell>
          <cell r="K1249">
            <v>0</v>
          </cell>
          <cell r="L1249">
            <v>4</v>
          </cell>
          <cell r="M1249">
            <v>5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7001</v>
          </cell>
          <cell r="S1249" t="str">
            <v>GLVPL10</v>
          </cell>
          <cell r="T1249">
            <v>4</v>
          </cell>
          <cell r="U1249">
            <v>5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1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D1250" t="str">
            <v>572144</v>
          </cell>
          <cell r="E1250" t="str">
            <v>O/P DIRECT WORK COMP A/D CODE 22</v>
          </cell>
          <cell r="F1250" t="str">
            <v>WCOMP A/D22</v>
          </cell>
          <cell r="G1250">
            <v>0</v>
          </cell>
          <cell r="H1250" t="str">
            <v>GLJNL</v>
          </cell>
          <cell r="I1250">
            <v>0</v>
          </cell>
          <cell r="J1250">
            <v>1</v>
          </cell>
          <cell r="K1250">
            <v>0</v>
          </cell>
          <cell r="L1250">
            <v>4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7001</v>
          </cell>
          <cell r="S1250" t="str">
            <v>GLVPL10</v>
          </cell>
          <cell r="T1250">
            <v>4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1</v>
          </cell>
          <cell r="AD1250">
            <v>0</v>
          </cell>
          <cell r="AE1250">
            <v>0</v>
          </cell>
          <cell r="AF1250">
            <v>0</v>
          </cell>
        </row>
        <row r="1251">
          <cell r="D1251" t="str">
            <v>572149</v>
          </cell>
          <cell r="E1251" t="str">
            <v>O/P DIRECT WORK COMP RECOVERIES</v>
          </cell>
          <cell r="F1251" t="str">
            <v>WCOMP RECOVERY</v>
          </cell>
          <cell r="G1251">
            <v>0</v>
          </cell>
          <cell r="H1251" t="str">
            <v>GLCHQ</v>
          </cell>
          <cell r="I1251">
            <v>0</v>
          </cell>
          <cell r="J1251">
            <v>1</v>
          </cell>
          <cell r="K1251">
            <v>4</v>
          </cell>
          <cell r="L1251">
            <v>4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7001</v>
          </cell>
          <cell r="S1251" t="str">
            <v>GLVPL10</v>
          </cell>
          <cell r="T1251">
            <v>4</v>
          </cell>
          <cell r="U1251">
            <v>5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4</v>
          </cell>
          <cell r="AA1251">
            <v>0</v>
          </cell>
          <cell r="AB1251">
            <v>0</v>
          </cell>
          <cell r="AC1251">
            <v>1</v>
          </cell>
          <cell r="AD1251">
            <v>0</v>
          </cell>
          <cell r="AE1251">
            <v>0</v>
          </cell>
          <cell r="AF1251">
            <v>0</v>
          </cell>
        </row>
        <row r="1252">
          <cell r="D1252" t="str">
            <v>572211</v>
          </cell>
          <cell r="E1252" t="str">
            <v>O/P DIRECT WAGES - O/T 1.5 CALL IN</v>
          </cell>
          <cell r="F1252" t="str">
            <v>OVERTIME 1.5 CI</v>
          </cell>
          <cell r="G1252">
            <v>0</v>
          </cell>
          <cell r="H1252" t="str">
            <v>GLPAY</v>
          </cell>
          <cell r="I1252">
            <v>1</v>
          </cell>
          <cell r="J1252">
            <v>1</v>
          </cell>
          <cell r="K1252">
            <v>0</v>
          </cell>
          <cell r="L1252">
            <v>4</v>
          </cell>
          <cell r="M1252">
            <v>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7001</v>
          </cell>
          <cell r="S1252" t="str">
            <v>GLVPL10</v>
          </cell>
          <cell r="T1252">
            <v>4</v>
          </cell>
          <cell r="U1252">
            <v>5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1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D1253" t="str">
            <v>572251</v>
          </cell>
          <cell r="E1253" t="str">
            <v>O/P DIRECT WAGES - O/T 2.0 CALL IN</v>
          </cell>
          <cell r="F1253" t="str">
            <v>OVERTIME 2.0 CI</v>
          </cell>
          <cell r="G1253">
            <v>0</v>
          </cell>
          <cell r="H1253" t="str">
            <v>GLPAY</v>
          </cell>
          <cell r="I1253">
            <v>1</v>
          </cell>
          <cell r="J1253">
            <v>1</v>
          </cell>
          <cell r="K1253">
            <v>0</v>
          </cell>
          <cell r="L1253">
            <v>4</v>
          </cell>
          <cell r="M1253">
            <v>5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7001</v>
          </cell>
          <cell r="S1253" t="str">
            <v>GLVPL10</v>
          </cell>
          <cell r="T1253">
            <v>4</v>
          </cell>
          <cell r="U1253">
            <v>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1</v>
          </cell>
          <cell r="AD1253">
            <v>0</v>
          </cell>
          <cell r="AE1253">
            <v>0</v>
          </cell>
          <cell r="AF1253">
            <v>0</v>
          </cell>
        </row>
        <row r="1254">
          <cell r="D1254" t="str">
            <v>572401</v>
          </cell>
          <cell r="E1254" t="str">
            <v>O/P DIRECT ALLOWANCES - FIRST AID</v>
          </cell>
          <cell r="F1254" t="str">
            <v>ALLOW FIRST AID</v>
          </cell>
          <cell r="G1254">
            <v>0</v>
          </cell>
          <cell r="H1254" t="str">
            <v>GLPAY</v>
          </cell>
          <cell r="I1254">
            <v>0</v>
          </cell>
          <cell r="J1254">
            <v>1</v>
          </cell>
          <cell r="K1254">
            <v>0</v>
          </cell>
          <cell r="L1254">
            <v>4</v>
          </cell>
          <cell r="M1254">
            <v>5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7001</v>
          </cell>
          <cell r="S1254" t="str">
            <v>GLVPL10</v>
          </cell>
          <cell r="T1254">
            <v>4</v>
          </cell>
          <cell r="U1254">
            <v>5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1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D1255" t="str">
            <v>572403</v>
          </cell>
          <cell r="E1255" t="str">
            <v>O/P DIRECT ALLOWANCES - MOTOR</v>
          </cell>
          <cell r="F1255" t="str">
            <v>ALLOW MOTOR</v>
          </cell>
          <cell r="G1255">
            <v>0</v>
          </cell>
          <cell r="H1255" t="str">
            <v>GLPAY</v>
          </cell>
          <cell r="I1255">
            <v>0</v>
          </cell>
          <cell r="J1255">
            <v>1</v>
          </cell>
          <cell r="K1255">
            <v>0</v>
          </cell>
          <cell r="L1255">
            <v>4</v>
          </cell>
          <cell r="M1255">
            <v>5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7001</v>
          </cell>
          <cell r="S1255" t="str">
            <v>GLVPL10</v>
          </cell>
          <cell r="T1255">
            <v>4</v>
          </cell>
          <cell r="U1255">
            <v>5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1</v>
          </cell>
          <cell r="AD1255">
            <v>0</v>
          </cell>
          <cell r="AE1255">
            <v>0</v>
          </cell>
          <cell r="AF1255">
            <v>0</v>
          </cell>
        </row>
        <row r="1256">
          <cell r="D1256" t="str">
            <v>572405</v>
          </cell>
          <cell r="E1256" t="str">
            <v>O/P DIRECT ALLOWANCES - CANTEEN</v>
          </cell>
          <cell r="F1256" t="str">
            <v>ALLOW CANTEEN</v>
          </cell>
          <cell r="G1256">
            <v>0</v>
          </cell>
          <cell r="H1256" t="str">
            <v>GLPAY</v>
          </cell>
          <cell r="I1256">
            <v>0</v>
          </cell>
          <cell r="J1256">
            <v>1</v>
          </cell>
          <cell r="K1256">
            <v>0</v>
          </cell>
          <cell r="L1256">
            <v>4</v>
          </cell>
          <cell r="M1256">
            <v>5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7001</v>
          </cell>
          <cell r="S1256" t="str">
            <v>GLVPL10</v>
          </cell>
          <cell r="T1256">
            <v>4</v>
          </cell>
          <cell r="U1256">
            <v>5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1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D1257" t="str">
            <v>572406</v>
          </cell>
          <cell r="E1257" t="str">
            <v>O/P DIRECT ALLOWANCES - SUPERVISOR</v>
          </cell>
          <cell r="F1257" t="str">
            <v>ALLOW SUPERVISR</v>
          </cell>
          <cell r="G1257">
            <v>0</v>
          </cell>
          <cell r="H1257" t="str">
            <v>GLPAY</v>
          </cell>
          <cell r="I1257">
            <v>0</v>
          </cell>
          <cell r="J1257">
            <v>1</v>
          </cell>
          <cell r="K1257">
            <v>0</v>
          </cell>
          <cell r="L1257">
            <v>4</v>
          </cell>
          <cell r="M1257">
            <v>5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7001</v>
          </cell>
          <cell r="S1257" t="str">
            <v>GLVPL10</v>
          </cell>
          <cell r="T1257">
            <v>4</v>
          </cell>
          <cell r="U1257">
            <v>5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1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D1258" t="str">
            <v>572407</v>
          </cell>
          <cell r="E1258" t="str">
            <v>O/P DIRECT ALLOWANCES - EMERG RESPONSE</v>
          </cell>
          <cell r="F1258" t="str">
            <v>ALLOW EMERG RES</v>
          </cell>
          <cell r="G1258">
            <v>0</v>
          </cell>
          <cell r="H1258" t="str">
            <v>GLPAY</v>
          </cell>
          <cell r="I1258">
            <v>0</v>
          </cell>
          <cell r="J1258">
            <v>1</v>
          </cell>
          <cell r="K1258">
            <v>0</v>
          </cell>
          <cell r="L1258">
            <v>4</v>
          </cell>
          <cell r="M1258">
            <v>5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7001</v>
          </cell>
          <cell r="S1258" t="str">
            <v>GLVPL10</v>
          </cell>
          <cell r="T1258">
            <v>4</v>
          </cell>
          <cell r="U1258">
            <v>5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1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D1259" t="str">
            <v>572410</v>
          </cell>
          <cell r="E1259" t="str">
            <v>O/P DIRECT ALLOWANCES - CAR</v>
          </cell>
          <cell r="F1259" t="str">
            <v>ALLOW CAR</v>
          </cell>
          <cell r="G1259">
            <v>0</v>
          </cell>
          <cell r="H1259" t="str">
            <v>GLPAY</v>
          </cell>
          <cell r="I1259">
            <v>0</v>
          </cell>
          <cell r="J1259">
            <v>1</v>
          </cell>
          <cell r="K1259">
            <v>0</v>
          </cell>
          <cell r="L1259">
            <v>4</v>
          </cell>
          <cell r="M1259">
            <v>5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7001</v>
          </cell>
          <cell r="S1259" t="str">
            <v>GLVPL10</v>
          </cell>
          <cell r="T1259">
            <v>4</v>
          </cell>
          <cell r="U1259">
            <v>5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1</v>
          </cell>
          <cell r="AD1259">
            <v>0</v>
          </cell>
          <cell r="AE1259">
            <v>0</v>
          </cell>
          <cell r="AF1259">
            <v>0</v>
          </cell>
        </row>
        <row r="1260">
          <cell r="D1260" t="str">
            <v>572413</v>
          </cell>
          <cell r="E1260" t="str">
            <v>O/P DIRECT ALLOWANCES - LAHA</v>
          </cell>
          <cell r="F1260" t="str">
            <v>ALLOW LAHA</v>
          </cell>
          <cell r="G1260">
            <v>0</v>
          </cell>
          <cell r="H1260" t="str">
            <v>GLPAY</v>
          </cell>
          <cell r="I1260">
            <v>0</v>
          </cell>
          <cell r="J1260">
            <v>1</v>
          </cell>
          <cell r="K1260">
            <v>0</v>
          </cell>
          <cell r="L1260">
            <v>4</v>
          </cell>
          <cell r="M1260">
            <v>5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7001</v>
          </cell>
          <cell r="S1260" t="str">
            <v>GLVPL10</v>
          </cell>
          <cell r="T1260">
            <v>4</v>
          </cell>
          <cell r="U1260">
            <v>5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1</v>
          </cell>
          <cell r="AD1260">
            <v>0</v>
          </cell>
          <cell r="AE1260">
            <v>0</v>
          </cell>
          <cell r="AF1260">
            <v>0</v>
          </cell>
        </row>
        <row r="1261">
          <cell r="D1261" t="str">
            <v>572415</v>
          </cell>
          <cell r="E1261" t="str">
            <v>O/P DIRECT ALLOWANCES - TEA MONEY</v>
          </cell>
          <cell r="F1261" t="str">
            <v>ALLOW TEA MONEY</v>
          </cell>
          <cell r="G1261">
            <v>0</v>
          </cell>
          <cell r="H1261" t="str">
            <v>GLPAY</v>
          </cell>
          <cell r="I1261">
            <v>0</v>
          </cell>
          <cell r="J1261">
            <v>1</v>
          </cell>
          <cell r="K1261">
            <v>0</v>
          </cell>
          <cell r="L1261">
            <v>4</v>
          </cell>
          <cell r="M1261">
            <v>5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7001</v>
          </cell>
          <cell r="S1261" t="str">
            <v>GLVPL10</v>
          </cell>
          <cell r="T1261">
            <v>4</v>
          </cell>
          <cell r="U1261">
            <v>5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1</v>
          </cell>
          <cell r="AD1261">
            <v>0</v>
          </cell>
          <cell r="AE1261">
            <v>0</v>
          </cell>
          <cell r="AF1261">
            <v>0</v>
          </cell>
        </row>
        <row r="1262">
          <cell r="D1262" t="str">
            <v>572420</v>
          </cell>
          <cell r="E1262" t="str">
            <v>O/P DIRECT ALLOWANCES - LICENCE</v>
          </cell>
          <cell r="F1262" t="str">
            <v>ALLOW LICENCE</v>
          </cell>
          <cell r="G1262">
            <v>0</v>
          </cell>
          <cell r="H1262" t="str">
            <v>GLPAY</v>
          </cell>
          <cell r="I1262">
            <v>0</v>
          </cell>
          <cell r="J1262">
            <v>1</v>
          </cell>
          <cell r="K1262">
            <v>0</v>
          </cell>
          <cell r="L1262">
            <v>4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7001</v>
          </cell>
          <cell r="S1262" t="str">
            <v>GLVPL10</v>
          </cell>
          <cell r="T1262">
            <v>4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1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D1263" t="str">
            <v>572421</v>
          </cell>
          <cell r="E1263" t="str">
            <v>O/P DIRECT ALLOWANCES - HIGHER DUTIES</v>
          </cell>
          <cell r="F1263" t="str">
            <v>ALLOW HIGH DUTY</v>
          </cell>
          <cell r="G1263">
            <v>0</v>
          </cell>
          <cell r="H1263" t="str">
            <v>GLPAY</v>
          </cell>
          <cell r="I1263">
            <v>0</v>
          </cell>
          <cell r="J1263">
            <v>1</v>
          </cell>
          <cell r="K1263">
            <v>0</v>
          </cell>
          <cell r="L1263">
            <v>4</v>
          </cell>
          <cell r="M1263">
            <v>5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7001</v>
          </cell>
          <cell r="S1263" t="str">
            <v>GLVPL10</v>
          </cell>
          <cell r="T1263">
            <v>4</v>
          </cell>
          <cell r="U1263">
            <v>5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1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D1264" t="str">
            <v>572422</v>
          </cell>
          <cell r="E1264" t="str">
            <v>O/P DIRECT ALLOWANCES - RELOCATION</v>
          </cell>
          <cell r="F1264" t="str">
            <v>ALLOW RELOCAT'N</v>
          </cell>
          <cell r="G1264">
            <v>0</v>
          </cell>
          <cell r="H1264" t="str">
            <v>GLPAY</v>
          </cell>
          <cell r="I1264">
            <v>0</v>
          </cell>
          <cell r="J1264">
            <v>1</v>
          </cell>
          <cell r="K1264">
            <v>0</v>
          </cell>
          <cell r="L1264">
            <v>4</v>
          </cell>
          <cell r="M1264">
            <v>5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7001</v>
          </cell>
          <cell r="S1264" t="str">
            <v>GLVPL10</v>
          </cell>
          <cell r="T1264">
            <v>4</v>
          </cell>
          <cell r="U1264">
            <v>5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1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D1265" t="str">
            <v>572423</v>
          </cell>
          <cell r="E1265" t="str">
            <v>O/P DIR ALLOWANCES - CONSTRUCTION ALLOW</v>
          </cell>
          <cell r="F1265" t="str">
            <v>ALLOW CONSTRUCT</v>
          </cell>
          <cell r="G1265">
            <v>0</v>
          </cell>
          <cell r="H1265" t="str">
            <v>GLPAY</v>
          </cell>
          <cell r="I1265">
            <v>0</v>
          </cell>
          <cell r="J1265">
            <v>1</v>
          </cell>
          <cell r="K1265">
            <v>0</v>
          </cell>
          <cell r="L1265">
            <v>4</v>
          </cell>
          <cell r="M1265">
            <v>5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7001</v>
          </cell>
          <cell r="S1265" t="str">
            <v>GLVPL10</v>
          </cell>
          <cell r="T1265">
            <v>4</v>
          </cell>
          <cell r="U1265">
            <v>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1</v>
          </cell>
          <cell r="AD1265">
            <v>0</v>
          </cell>
          <cell r="AE1265">
            <v>0</v>
          </cell>
          <cell r="AF1265">
            <v>0</v>
          </cell>
        </row>
        <row r="1266">
          <cell r="D1266" t="str">
            <v>572510</v>
          </cell>
          <cell r="E1266" t="str">
            <v>O/P DIRECT WAGES - TRAINING/STUDY</v>
          </cell>
          <cell r="F1266" t="str">
            <v>TRAINING/STUDY</v>
          </cell>
          <cell r="G1266">
            <v>0</v>
          </cell>
          <cell r="H1266" t="str">
            <v>GLPAY</v>
          </cell>
          <cell r="I1266">
            <v>1</v>
          </cell>
          <cell r="J1266">
            <v>1</v>
          </cell>
          <cell r="K1266">
            <v>0</v>
          </cell>
          <cell r="L1266">
            <v>4</v>
          </cell>
          <cell r="M1266">
            <v>5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7001</v>
          </cell>
          <cell r="S1266" t="str">
            <v>GLVPL10</v>
          </cell>
          <cell r="T1266">
            <v>4</v>
          </cell>
          <cell r="U1266">
            <v>5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1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D1267" t="str">
            <v>572521</v>
          </cell>
          <cell r="E1267" t="str">
            <v>O/P DIRECT WAGES - A/S 15% TRAINING</v>
          </cell>
          <cell r="F1267" t="str">
            <v>WAGES A/S 15%TR</v>
          </cell>
          <cell r="G1267">
            <v>0</v>
          </cell>
          <cell r="H1267" t="str">
            <v>GLPAY</v>
          </cell>
          <cell r="I1267">
            <v>1</v>
          </cell>
          <cell r="J1267">
            <v>1</v>
          </cell>
          <cell r="K1267">
            <v>0</v>
          </cell>
          <cell r="L1267">
            <v>4</v>
          </cell>
          <cell r="M1267">
            <v>5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7001</v>
          </cell>
          <cell r="S1267" t="str">
            <v>GLVPL10</v>
          </cell>
          <cell r="T1267">
            <v>4</v>
          </cell>
          <cell r="U1267">
            <v>5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1</v>
          </cell>
          <cell r="AD1267">
            <v>0</v>
          </cell>
          <cell r="AE1267">
            <v>0</v>
          </cell>
          <cell r="AF1267">
            <v>0</v>
          </cell>
        </row>
        <row r="1268">
          <cell r="D1268" t="str">
            <v>572531</v>
          </cell>
          <cell r="E1268" t="str">
            <v>O/P DIRECT WAGES - O/T 1.5 TRAINING</v>
          </cell>
          <cell r="F1268" t="str">
            <v>OVERTIME 1.5 TR</v>
          </cell>
          <cell r="G1268">
            <v>0</v>
          </cell>
          <cell r="H1268" t="str">
            <v>GLPAY</v>
          </cell>
          <cell r="I1268">
            <v>1</v>
          </cell>
          <cell r="J1268">
            <v>1</v>
          </cell>
          <cell r="K1268">
            <v>0</v>
          </cell>
          <cell r="L1268">
            <v>4</v>
          </cell>
          <cell r="M1268">
            <v>5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7001</v>
          </cell>
          <cell r="S1268" t="str">
            <v>GLVPL10</v>
          </cell>
          <cell r="T1268">
            <v>4</v>
          </cell>
          <cell r="U1268">
            <v>5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1</v>
          </cell>
          <cell r="AD1268">
            <v>0</v>
          </cell>
          <cell r="AE1268">
            <v>0</v>
          </cell>
          <cell r="AF1268">
            <v>0</v>
          </cell>
        </row>
        <row r="1269">
          <cell r="D1269" t="str">
            <v>572532</v>
          </cell>
          <cell r="E1269" t="str">
            <v>O/P DIRECT WAGES - O/T 2.0 TRAINING</v>
          </cell>
          <cell r="F1269" t="str">
            <v>OVERTIME 2.0 TR</v>
          </cell>
          <cell r="G1269">
            <v>0</v>
          </cell>
          <cell r="H1269" t="str">
            <v>GLPAY</v>
          </cell>
          <cell r="I1269">
            <v>1</v>
          </cell>
          <cell r="J1269">
            <v>1</v>
          </cell>
          <cell r="K1269">
            <v>0</v>
          </cell>
          <cell r="L1269">
            <v>4</v>
          </cell>
          <cell r="M1269">
            <v>5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7001</v>
          </cell>
          <cell r="S1269" t="str">
            <v>GLVPL10</v>
          </cell>
          <cell r="T1269">
            <v>4</v>
          </cell>
          <cell r="U1269">
            <v>5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1</v>
          </cell>
          <cell r="AD1269">
            <v>0</v>
          </cell>
          <cell r="AE1269">
            <v>0</v>
          </cell>
          <cell r="AF1269">
            <v>0</v>
          </cell>
        </row>
        <row r="1270">
          <cell r="D1270" t="str">
            <v>572540</v>
          </cell>
          <cell r="E1270" t="str">
            <v>O/P DIRECT ALLOWANCES - TRAINING - MOTOR</v>
          </cell>
          <cell r="F1270" t="str">
            <v>ALLOW MOTOR TRN</v>
          </cell>
          <cell r="G1270">
            <v>0</v>
          </cell>
          <cell r="H1270" t="str">
            <v>GLPAY</v>
          </cell>
          <cell r="I1270">
            <v>0</v>
          </cell>
          <cell r="J1270">
            <v>1</v>
          </cell>
          <cell r="K1270">
            <v>0</v>
          </cell>
          <cell r="L1270">
            <v>4</v>
          </cell>
          <cell r="M1270">
            <v>5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7001</v>
          </cell>
          <cell r="S1270" t="str">
            <v>GLVPL10</v>
          </cell>
          <cell r="T1270">
            <v>4</v>
          </cell>
          <cell r="U1270">
            <v>5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1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D1271" t="str">
            <v>572710</v>
          </cell>
          <cell r="E1271" t="str">
            <v>O/P DIRECT PRODUCTION BONUS - A/L</v>
          </cell>
          <cell r="F1271" t="str">
            <v>BONUS PRODN A/L</v>
          </cell>
          <cell r="G1271">
            <v>0</v>
          </cell>
          <cell r="H1271" t="str">
            <v>GLPAY</v>
          </cell>
          <cell r="I1271">
            <v>0</v>
          </cell>
          <cell r="J1271">
            <v>1</v>
          </cell>
          <cell r="K1271">
            <v>0</v>
          </cell>
          <cell r="L1271">
            <v>4</v>
          </cell>
          <cell r="M1271">
            <v>5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7001</v>
          </cell>
          <cell r="S1271" t="str">
            <v>GLVPL10</v>
          </cell>
          <cell r="T1271">
            <v>4</v>
          </cell>
          <cell r="U1271">
            <v>5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1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D1272" t="str">
            <v>572720</v>
          </cell>
          <cell r="E1272" t="str">
            <v>O/P DIRECT PRODUCTION BONUS - LSL</v>
          </cell>
          <cell r="F1272" t="str">
            <v>BONUS PRODN LSL</v>
          </cell>
          <cell r="G1272">
            <v>0</v>
          </cell>
          <cell r="H1272" t="str">
            <v>GLPAY</v>
          </cell>
          <cell r="I1272">
            <v>0</v>
          </cell>
          <cell r="J1272">
            <v>1</v>
          </cell>
          <cell r="K1272">
            <v>0</v>
          </cell>
          <cell r="L1272">
            <v>4</v>
          </cell>
          <cell r="M1272">
            <v>5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7001</v>
          </cell>
          <cell r="S1272" t="str">
            <v>GLVPL10</v>
          </cell>
          <cell r="T1272">
            <v>4</v>
          </cell>
          <cell r="U1272">
            <v>5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1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D1273" t="str">
            <v>572730</v>
          </cell>
          <cell r="E1273" t="str">
            <v>O/P DIRECT APPRAISAL BONUS</v>
          </cell>
          <cell r="F1273" t="str">
            <v>BONUS APPRAISAL</v>
          </cell>
          <cell r="G1273">
            <v>0</v>
          </cell>
          <cell r="H1273" t="str">
            <v>GLPAY</v>
          </cell>
          <cell r="I1273">
            <v>0</v>
          </cell>
          <cell r="J1273">
            <v>1</v>
          </cell>
          <cell r="K1273">
            <v>0</v>
          </cell>
          <cell r="L1273">
            <v>4</v>
          </cell>
          <cell r="M1273">
            <v>5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7001</v>
          </cell>
          <cell r="S1273" t="str">
            <v>GLVPL10</v>
          </cell>
          <cell r="T1273">
            <v>4</v>
          </cell>
          <cell r="U1273">
            <v>5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1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D1274" t="str">
            <v>572735</v>
          </cell>
          <cell r="E1274" t="str">
            <v>O/P DIRECT RETENTION BONUS</v>
          </cell>
          <cell r="F1274" t="str">
            <v>BONUS RETENTION</v>
          </cell>
          <cell r="G1274">
            <v>0</v>
          </cell>
          <cell r="H1274" t="str">
            <v>GL622810</v>
          </cell>
          <cell r="I1274">
            <v>0</v>
          </cell>
          <cell r="J1274">
            <v>1</v>
          </cell>
          <cell r="K1274">
            <v>0</v>
          </cell>
          <cell r="L1274">
            <v>4</v>
          </cell>
          <cell r="M1274">
            <v>5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7001</v>
          </cell>
          <cell r="S1274" t="str">
            <v>GLVPL10</v>
          </cell>
          <cell r="T1274">
            <v>4</v>
          </cell>
          <cell r="U1274">
            <v>5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1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D1275" t="str">
            <v>572740</v>
          </cell>
          <cell r="E1275" t="str">
            <v>O/P DIRECT OTHER BONUS</v>
          </cell>
          <cell r="F1275" t="str">
            <v>BONUS OTHER</v>
          </cell>
          <cell r="G1275">
            <v>0</v>
          </cell>
          <cell r="H1275" t="str">
            <v>GLPAY</v>
          </cell>
          <cell r="I1275">
            <v>0</v>
          </cell>
          <cell r="J1275">
            <v>1</v>
          </cell>
          <cell r="K1275">
            <v>0</v>
          </cell>
          <cell r="L1275">
            <v>4</v>
          </cell>
          <cell r="M1275">
            <v>5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7001</v>
          </cell>
          <cell r="S1275" t="str">
            <v>GLVPL10</v>
          </cell>
          <cell r="T1275">
            <v>4</v>
          </cell>
          <cell r="U1275">
            <v>5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1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D1276" t="str">
            <v>572810</v>
          </cell>
          <cell r="E1276" t="str">
            <v>O/P DIRECT ELIG TERM PYMTS TYPE 60/61/63</v>
          </cell>
          <cell r="F1276" t="str">
            <v>ELIG TERM PMTS</v>
          </cell>
          <cell r="G1276">
            <v>0</v>
          </cell>
          <cell r="H1276" t="str">
            <v>GL622810</v>
          </cell>
          <cell r="I1276">
            <v>0</v>
          </cell>
          <cell r="J1276">
            <v>1</v>
          </cell>
          <cell r="K1276">
            <v>0</v>
          </cell>
          <cell r="L1276">
            <v>4</v>
          </cell>
          <cell r="M1276">
            <v>5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7001</v>
          </cell>
          <cell r="S1276" t="str">
            <v>GLVPL10</v>
          </cell>
          <cell r="T1276">
            <v>4</v>
          </cell>
          <cell r="U1276">
            <v>5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1</v>
          </cell>
          <cell r="AD1276">
            <v>0</v>
          </cell>
          <cell r="AE1276">
            <v>0</v>
          </cell>
          <cell r="AF1276">
            <v>0</v>
          </cell>
        </row>
        <row r="1277">
          <cell r="D1277" t="str">
            <v>572900</v>
          </cell>
          <cell r="E1277" t="str">
            <v>O/P DIRECT WAGES GENERAL ACCRUAL</v>
          </cell>
          <cell r="F1277" t="str">
            <v>DIRECT WAGE ACC</v>
          </cell>
          <cell r="G1277">
            <v>0</v>
          </cell>
          <cell r="H1277" t="str">
            <v>GLJNL</v>
          </cell>
          <cell r="I1277">
            <v>0</v>
          </cell>
          <cell r="J1277">
            <v>1</v>
          </cell>
          <cell r="K1277">
            <v>0</v>
          </cell>
          <cell r="L1277">
            <v>4</v>
          </cell>
          <cell r="M1277">
            <v>5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7001</v>
          </cell>
          <cell r="S1277" t="str">
            <v>GLVPL10</v>
          </cell>
          <cell r="T1277">
            <v>4</v>
          </cell>
          <cell r="U1277">
            <v>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1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D1278" t="str">
            <v>573400</v>
          </cell>
          <cell r="E1278" t="str">
            <v>O/P DIRECT PAYROLL TAX</v>
          </cell>
          <cell r="F1278" t="str">
            <v>PAYROLL TAX</v>
          </cell>
          <cell r="G1278">
            <v>0</v>
          </cell>
          <cell r="H1278" t="str">
            <v>GLJNLA</v>
          </cell>
          <cell r="I1278">
            <v>0</v>
          </cell>
          <cell r="J1278">
            <v>1</v>
          </cell>
          <cell r="K1278">
            <v>0</v>
          </cell>
          <cell r="L1278">
            <v>4</v>
          </cell>
          <cell r="M1278">
            <v>5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7001</v>
          </cell>
          <cell r="S1278" t="str">
            <v>GLVPL10</v>
          </cell>
          <cell r="T1278">
            <v>4</v>
          </cell>
          <cell r="U1278">
            <v>5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1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D1279" t="str">
            <v>573510</v>
          </cell>
          <cell r="E1279" t="str">
            <v>O/P DIRECT ANNUAL LEAVE PROVISION EXP</v>
          </cell>
          <cell r="F1279" t="str">
            <v>ANNUAL LEAV EXP</v>
          </cell>
          <cell r="G1279">
            <v>0</v>
          </cell>
          <cell r="H1279" t="str">
            <v>GLJNL</v>
          </cell>
          <cell r="I1279">
            <v>0</v>
          </cell>
          <cell r="J1279">
            <v>1</v>
          </cell>
          <cell r="K1279">
            <v>0</v>
          </cell>
          <cell r="L1279">
            <v>4</v>
          </cell>
          <cell r="M1279">
            <v>5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7001</v>
          </cell>
          <cell r="S1279" t="str">
            <v>GLVPL10</v>
          </cell>
          <cell r="T1279">
            <v>4</v>
          </cell>
          <cell r="U1279">
            <v>5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1</v>
          </cell>
          <cell r="AD1279">
            <v>0</v>
          </cell>
          <cell r="AE1279">
            <v>0</v>
          </cell>
          <cell r="AF1279">
            <v>0</v>
          </cell>
        </row>
        <row r="1280">
          <cell r="D1280" t="str">
            <v>573511</v>
          </cell>
          <cell r="E1280" t="str">
            <v>O/P DIRECT A/L PROVISION ONCOST EXPENSE</v>
          </cell>
          <cell r="F1280" t="str">
            <v>ANNUAL LEAV ONC</v>
          </cell>
          <cell r="G1280">
            <v>0</v>
          </cell>
          <cell r="H1280" t="str">
            <v>GLJNL</v>
          </cell>
          <cell r="I1280">
            <v>0</v>
          </cell>
          <cell r="J1280">
            <v>1</v>
          </cell>
          <cell r="K1280">
            <v>0</v>
          </cell>
          <cell r="L1280">
            <v>4</v>
          </cell>
          <cell r="M1280">
            <v>5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7001</v>
          </cell>
          <cell r="S1280" t="str">
            <v>GLVPL10</v>
          </cell>
          <cell r="T1280">
            <v>4</v>
          </cell>
          <cell r="U1280">
            <v>5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1</v>
          </cell>
          <cell r="AD1280">
            <v>0</v>
          </cell>
          <cell r="AE1280">
            <v>0</v>
          </cell>
          <cell r="AF1280">
            <v>0</v>
          </cell>
        </row>
        <row r="1281">
          <cell r="D1281" t="str">
            <v>573530</v>
          </cell>
          <cell r="E1281" t="str">
            <v>O/P DIRECT LONG SERVICE LEAVE PROVN EXP</v>
          </cell>
          <cell r="F1281" t="str">
            <v>LSL PROV EXP</v>
          </cell>
          <cell r="G1281">
            <v>0</v>
          </cell>
          <cell r="H1281" t="str">
            <v>GLJNL</v>
          </cell>
          <cell r="I1281">
            <v>0</v>
          </cell>
          <cell r="J1281">
            <v>1</v>
          </cell>
          <cell r="K1281">
            <v>0</v>
          </cell>
          <cell r="L1281">
            <v>4</v>
          </cell>
          <cell r="M1281">
            <v>5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7001</v>
          </cell>
          <cell r="S1281" t="str">
            <v>GLVPL10</v>
          </cell>
          <cell r="T1281">
            <v>4</v>
          </cell>
          <cell r="U1281">
            <v>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1</v>
          </cell>
          <cell r="AD1281">
            <v>0</v>
          </cell>
          <cell r="AE1281">
            <v>0</v>
          </cell>
          <cell r="AF1281">
            <v>0</v>
          </cell>
        </row>
        <row r="1282">
          <cell r="D1282" t="str">
            <v>573613</v>
          </cell>
          <cell r="E1282" t="str">
            <v>O/P DIR CO CONTR SUPER CA SUPER FUND (%)</v>
          </cell>
          <cell r="F1282" t="str">
            <v>SUPER CASF</v>
          </cell>
          <cell r="G1282">
            <v>0</v>
          </cell>
          <cell r="H1282" t="str">
            <v>GLCHQ</v>
          </cell>
          <cell r="I1282">
            <v>0</v>
          </cell>
          <cell r="J1282">
            <v>1</v>
          </cell>
          <cell r="K1282">
            <v>4</v>
          </cell>
          <cell r="L1282">
            <v>4</v>
          </cell>
          <cell r="M1282">
            <v>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7001</v>
          </cell>
          <cell r="S1282" t="str">
            <v>GLVPL10</v>
          </cell>
          <cell r="T1282">
            <v>4</v>
          </cell>
          <cell r="U1282">
            <v>5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4</v>
          </cell>
          <cell r="AA1282">
            <v>0</v>
          </cell>
          <cell r="AB1282">
            <v>0</v>
          </cell>
          <cell r="AC1282">
            <v>1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D1283" t="str">
            <v>573690</v>
          </cell>
          <cell r="E1283" t="str">
            <v>O/P DIR CO CONTRIB SUPER OTHER FUNDS</v>
          </cell>
          <cell r="F1283" t="str">
            <v>SUPER OTHER FND</v>
          </cell>
          <cell r="G1283">
            <v>0</v>
          </cell>
          <cell r="H1283" t="str">
            <v>GLCHQ</v>
          </cell>
          <cell r="I1283">
            <v>0</v>
          </cell>
          <cell r="J1283">
            <v>1</v>
          </cell>
          <cell r="K1283">
            <v>4</v>
          </cell>
          <cell r="L1283">
            <v>4</v>
          </cell>
          <cell r="M1283">
            <v>5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7001</v>
          </cell>
          <cell r="S1283" t="str">
            <v>GLVPL10</v>
          </cell>
          <cell r="T1283">
            <v>4</v>
          </cell>
          <cell r="U1283">
            <v>5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4</v>
          </cell>
          <cell r="AA1283">
            <v>0</v>
          </cell>
          <cell r="AB1283">
            <v>0</v>
          </cell>
          <cell r="AC1283">
            <v>1</v>
          </cell>
          <cell r="AD1283">
            <v>0</v>
          </cell>
          <cell r="AE1283">
            <v>0</v>
          </cell>
          <cell r="AF1283">
            <v>0</v>
          </cell>
        </row>
        <row r="1284">
          <cell r="D1284" t="str">
            <v>573710</v>
          </cell>
          <cell r="E1284" t="str">
            <v>O/P DIRECT WORKERS COMP INS - PREMIUMS</v>
          </cell>
          <cell r="F1284" t="str">
            <v>WCOMP PREMIUM</v>
          </cell>
          <cell r="G1284">
            <v>0</v>
          </cell>
          <cell r="H1284" t="str">
            <v>GLCHQ</v>
          </cell>
          <cell r="I1284">
            <v>0</v>
          </cell>
          <cell r="J1284">
            <v>1</v>
          </cell>
          <cell r="K1284">
            <v>4</v>
          </cell>
          <cell r="L1284">
            <v>4</v>
          </cell>
          <cell r="M1284">
            <v>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7001</v>
          </cell>
          <cell r="S1284" t="str">
            <v>GLVPL10</v>
          </cell>
          <cell r="T1284">
            <v>4</v>
          </cell>
          <cell r="U1284">
            <v>5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4</v>
          </cell>
          <cell r="AA1284">
            <v>0</v>
          </cell>
          <cell r="AB1284">
            <v>0</v>
          </cell>
          <cell r="AC1284">
            <v>1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D1285" t="str">
            <v>573750</v>
          </cell>
          <cell r="E1285" t="str">
            <v>O/P DIRECT WORKERS COMP INS - OTHER</v>
          </cell>
          <cell r="F1285" t="str">
            <v>WCOMP OTH PMTS</v>
          </cell>
          <cell r="G1285">
            <v>0</v>
          </cell>
          <cell r="H1285" t="str">
            <v>GLAPSTAFF</v>
          </cell>
          <cell r="I1285">
            <v>0</v>
          </cell>
          <cell r="J1285">
            <v>1</v>
          </cell>
          <cell r="K1285">
            <v>4</v>
          </cell>
          <cell r="L1285">
            <v>4</v>
          </cell>
          <cell r="M1285">
            <v>5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7001</v>
          </cell>
          <cell r="S1285" t="str">
            <v>GLVPL10</v>
          </cell>
          <cell r="T1285">
            <v>4</v>
          </cell>
          <cell r="U1285">
            <v>5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4</v>
          </cell>
          <cell r="AA1285">
            <v>0</v>
          </cell>
          <cell r="AB1285">
            <v>0</v>
          </cell>
          <cell r="AC1285">
            <v>1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D1286" t="str">
            <v>573760</v>
          </cell>
          <cell r="E1286" t="str">
            <v>O/P DIRECT WORKERS COMP SELF INS - OTHER</v>
          </cell>
          <cell r="F1286" t="str">
            <v>WCOMP S/INS PMT</v>
          </cell>
          <cell r="G1286">
            <v>0</v>
          </cell>
          <cell r="H1286" t="str">
            <v>GLPAY</v>
          </cell>
          <cell r="I1286">
            <v>0</v>
          </cell>
          <cell r="J1286">
            <v>1</v>
          </cell>
          <cell r="K1286">
            <v>4</v>
          </cell>
          <cell r="L1286">
            <v>4</v>
          </cell>
          <cell r="M1286">
            <v>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7001</v>
          </cell>
          <cell r="S1286" t="str">
            <v>GLVPL10</v>
          </cell>
          <cell r="T1286">
            <v>4</v>
          </cell>
          <cell r="U1286">
            <v>5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4</v>
          </cell>
          <cell r="AA1286">
            <v>0</v>
          </cell>
          <cell r="AB1286">
            <v>0</v>
          </cell>
          <cell r="AC1286">
            <v>1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D1287" t="str">
            <v>574200</v>
          </cell>
          <cell r="E1287" t="str">
            <v>O/P WAGE SUBSIDIES RECEIVED - DIRECT</v>
          </cell>
          <cell r="F1287" t="str">
            <v>WAGE SUBSIDIES</v>
          </cell>
          <cell r="G1287">
            <v>0</v>
          </cell>
          <cell r="H1287" t="str">
            <v>GLCHQ</v>
          </cell>
          <cell r="I1287">
            <v>0</v>
          </cell>
          <cell r="J1287">
            <v>1</v>
          </cell>
          <cell r="K1287">
            <v>4</v>
          </cell>
          <cell r="L1287">
            <v>4</v>
          </cell>
          <cell r="M1287">
            <v>5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7001</v>
          </cell>
          <cell r="S1287" t="str">
            <v>GLVPL10</v>
          </cell>
          <cell r="T1287">
            <v>4</v>
          </cell>
          <cell r="U1287">
            <v>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4</v>
          </cell>
          <cell r="AA1287">
            <v>0</v>
          </cell>
          <cell r="AB1287">
            <v>0</v>
          </cell>
          <cell r="AC1287">
            <v>1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D1288" t="str">
            <v>575100</v>
          </cell>
          <cell r="E1288" t="str">
            <v>O/P DIRECT CONTRACT LABOUR HIRE</v>
          </cell>
          <cell r="F1288" t="str">
            <v>CONTRACT LABOUR</v>
          </cell>
          <cell r="G1288">
            <v>0</v>
          </cell>
          <cell r="H1288" t="str">
            <v>GLAPPO</v>
          </cell>
          <cell r="I1288">
            <v>1</v>
          </cell>
          <cell r="J1288">
            <v>1</v>
          </cell>
          <cell r="K1288">
            <v>4</v>
          </cell>
          <cell r="L1288">
            <v>4</v>
          </cell>
          <cell r="M1288">
            <v>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7001</v>
          </cell>
          <cell r="S1288" t="str">
            <v>GLVPL10</v>
          </cell>
          <cell r="T1288">
            <v>4</v>
          </cell>
          <cell r="U1288">
            <v>5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4</v>
          </cell>
          <cell r="AA1288">
            <v>0</v>
          </cell>
          <cell r="AB1288">
            <v>0</v>
          </cell>
          <cell r="AC1288">
            <v>1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D1289" t="str">
            <v>575200</v>
          </cell>
          <cell r="E1289" t="str">
            <v>O/P APPRENTICES FROM EEA - DIRECTS</v>
          </cell>
          <cell r="F1289" t="str">
            <v>APPRENTICES</v>
          </cell>
          <cell r="G1289">
            <v>0</v>
          </cell>
          <cell r="H1289" t="str">
            <v>GLAPPO</v>
          </cell>
          <cell r="I1289">
            <v>1</v>
          </cell>
          <cell r="J1289">
            <v>1</v>
          </cell>
          <cell r="K1289">
            <v>4</v>
          </cell>
          <cell r="L1289">
            <v>4</v>
          </cell>
          <cell r="M1289">
            <v>5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7001</v>
          </cell>
          <cell r="S1289" t="str">
            <v>GLVPL10</v>
          </cell>
          <cell r="T1289">
            <v>4</v>
          </cell>
          <cell r="U1289">
            <v>5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4</v>
          </cell>
          <cell r="AA1289">
            <v>0</v>
          </cell>
          <cell r="AB1289">
            <v>0</v>
          </cell>
          <cell r="AC1289">
            <v>1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D1290" t="str">
            <v>600100</v>
          </cell>
          <cell r="E1290" t="str">
            <v>OVERHEAD RECOVERED AT STD</v>
          </cell>
          <cell r="F1290" t="str">
            <v>OVERHEAD RECOV</v>
          </cell>
          <cell r="G1290">
            <v>0</v>
          </cell>
          <cell r="H1290" t="str">
            <v>GLJNL</v>
          </cell>
          <cell r="I1290">
            <v>0</v>
          </cell>
          <cell r="J1290">
            <v>1</v>
          </cell>
          <cell r="K1290">
            <v>0</v>
          </cell>
          <cell r="L1290">
            <v>4</v>
          </cell>
          <cell r="M1290">
            <v>5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001</v>
          </cell>
          <cell r="S1290" t="str">
            <v>GLVPL10</v>
          </cell>
          <cell r="T1290">
            <v>4</v>
          </cell>
          <cell r="U1290">
            <v>5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1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D1291" t="str">
            <v>600110</v>
          </cell>
          <cell r="E1291" t="str">
            <v>OVERHEAD - PRODUCTION SCRAP</v>
          </cell>
          <cell r="F1291" t="str">
            <v>OVHD PROD SCRAP</v>
          </cell>
          <cell r="G1291">
            <v>1</v>
          </cell>
          <cell r="H1291" t="str">
            <v>GLCLOSED</v>
          </cell>
          <cell r="I1291">
            <v>0</v>
          </cell>
          <cell r="J1291">
            <v>1</v>
          </cell>
          <cell r="K1291">
            <v>0</v>
          </cell>
          <cell r="L1291">
            <v>4</v>
          </cell>
          <cell r="M1291">
            <v>5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7001</v>
          </cell>
          <cell r="S1291" t="str">
            <v>GLVPL10</v>
          </cell>
          <cell r="T1291">
            <v>4</v>
          </cell>
          <cell r="U1291">
            <v>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1</v>
          </cell>
          <cell r="AD1291">
            <v>0</v>
          </cell>
          <cell r="AE1291">
            <v>0</v>
          </cell>
          <cell r="AF1291">
            <v>0</v>
          </cell>
        </row>
        <row r="1292">
          <cell r="D1292" t="str">
            <v>600200</v>
          </cell>
          <cell r="E1292" t="str">
            <v>EXPENSES RECOVERED AT STD</v>
          </cell>
          <cell r="F1292" t="str">
            <v>EXPENSES RECOV</v>
          </cell>
          <cell r="G1292">
            <v>0</v>
          </cell>
          <cell r="H1292" t="str">
            <v>GLJNL</v>
          </cell>
          <cell r="I1292">
            <v>0</v>
          </cell>
          <cell r="J1292">
            <v>1</v>
          </cell>
          <cell r="K1292">
            <v>0</v>
          </cell>
          <cell r="L1292">
            <v>4</v>
          </cell>
          <cell r="M1292">
            <v>5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7001</v>
          </cell>
          <cell r="S1292" t="str">
            <v>GLVPL10</v>
          </cell>
          <cell r="T1292">
            <v>4</v>
          </cell>
          <cell r="U1292">
            <v>5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1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D1293" t="str">
            <v>609100</v>
          </cell>
          <cell r="E1293" t="str">
            <v>INDIRECT LABOUR TO PROJECTS IN TAC</v>
          </cell>
          <cell r="F1293" t="str">
            <v>INDLAB TAC CR</v>
          </cell>
          <cell r="G1293">
            <v>0</v>
          </cell>
          <cell r="H1293" t="str">
            <v>GLJNL</v>
          </cell>
          <cell r="I1293">
            <v>0</v>
          </cell>
          <cell r="J1293">
            <v>1</v>
          </cell>
          <cell r="K1293">
            <v>0</v>
          </cell>
          <cell r="L1293">
            <v>4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999999</v>
          </cell>
          <cell r="S1293" t="str">
            <v>GLVPL10</v>
          </cell>
          <cell r="T1293">
            <v>4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1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D1294" t="str">
            <v>609200</v>
          </cell>
          <cell r="E1294" t="str">
            <v>INDIRECT WAGES RECHARGED WITHIN COMPANY</v>
          </cell>
          <cell r="F1294" t="str">
            <v>WAGE RECHARGE</v>
          </cell>
          <cell r="G1294">
            <v>0</v>
          </cell>
          <cell r="H1294" t="str">
            <v>GLJNL</v>
          </cell>
          <cell r="I1294">
            <v>0</v>
          </cell>
          <cell r="J1294">
            <v>1</v>
          </cell>
          <cell r="K1294">
            <v>0</v>
          </cell>
          <cell r="L1294">
            <v>4</v>
          </cell>
          <cell r="M1294">
            <v>5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7001</v>
          </cell>
          <cell r="S1294" t="str">
            <v>GLVPL10</v>
          </cell>
          <cell r="T1294">
            <v>4</v>
          </cell>
          <cell r="U1294">
            <v>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1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D1295" t="str">
            <v>609240</v>
          </cell>
          <cell r="E1295" t="str">
            <v>INDIRECT WAGES RECHARGED TO/FR SCHN GRP</v>
          </cell>
          <cell r="F1295" t="str">
            <v>SCHN WAGE RECHG</v>
          </cell>
          <cell r="G1295">
            <v>0</v>
          </cell>
          <cell r="H1295" t="str">
            <v>GLAPSTAFF</v>
          </cell>
          <cell r="I1295">
            <v>0</v>
          </cell>
          <cell r="J1295">
            <v>1</v>
          </cell>
          <cell r="K1295">
            <v>4</v>
          </cell>
          <cell r="L1295">
            <v>4</v>
          </cell>
          <cell r="M1295">
            <v>5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7001</v>
          </cell>
          <cell r="S1295" t="str">
            <v>GLVPL10</v>
          </cell>
          <cell r="T1295">
            <v>4</v>
          </cell>
          <cell r="U1295">
            <v>5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4</v>
          </cell>
          <cell r="AA1295">
            <v>0</v>
          </cell>
          <cell r="AB1295">
            <v>0</v>
          </cell>
          <cell r="AC1295">
            <v>1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D1296" t="str">
            <v>609300</v>
          </cell>
          <cell r="E1296" t="str">
            <v>LABOUR &amp; OH TRANSFERRED TO STK/CAPEX/WIP</v>
          </cell>
          <cell r="F1296" t="str">
            <v>LABOUR &amp; OH TFR</v>
          </cell>
          <cell r="G1296">
            <v>0</v>
          </cell>
          <cell r="H1296" t="str">
            <v>GLJNL</v>
          </cell>
          <cell r="I1296">
            <v>0</v>
          </cell>
          <cell r="J1296">
            <v>1</v>
          </cell>
          <cell r="K1296">
            <v>0</v>
          </cell>
          <cell r="L1296">
            <v>4</v>
          </cell>
          <cell r="M1296">
            <v>5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7001</v>
          </cell>
          <cell r="S1296" t="str">
            <v>GLVPL10</v>
          </cell>
          <cell r="T1296">
            <v>4</v>
          </cell>
          <cell r="U1296">
            <v>5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1</v>
          </cell>
          <cell r="AD1296">
            <v>0</v>
          </cell>
          <cell r="AE1296">
            <v>0</v>
          </cell>
          <cell r="AF1296">
            <v>0</v>
          </cell>
        </row>
        <row r="1297">
          <cell r="D1297" t="str">
            <v>609310</v>
          </cell>
          <cell r="E1297" t="str">
            <v>LABOUR ALLOCATED TO PROJECTS IN TAC</v>
          </cell>
          <cell r="F1297" t="str">
            <v>LABOUR TAC CR</v>
          </cell>
          <cell r="G1297">
            <v>1</v>
          </cell>
          <cell r="H1297" t="str">
            <v>GLJNL</v>
          </cell>
          <cell r="I1297">
            <v>0</v>
          </cell>
          <cell r="J1297">
            <v>1</v>
          </cell>
          <cell r="K1297">
            <v>0</v>
          </cell>
          <cell r="L1297">
            <v>4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7001</v>
          </cell>
          <cell r="S1297" t="str">
            <v>GLVPL10</v>
          </cell>
          <cell r="T1297">
            <v>4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1</v>
          </cell>
          <cell r="AD1297">
            <v>0</v>
          </cell>
          <cell r="AE1297">
            <v>0</v>
          </cell>
          <cell r="AF1297">
            <v>0</v>
          </cell>
        </row>
        <row r="1298">
          <cell r="D1298" t="str">
            <v>609400</v>
          </cell>
          <cell r="E1298" t="str">
            <v>SERVICES RECOVERED/CHGD OUT</v>
          </cell>
          <cell r="F1298" t="str">
            <v>SERVICE RECOV</v>
          </cell>
          <cell r="G1298">
            <v>0</v>
          </cell>
          <cell r="H1298" t="str">
            <v>GLACCT</v>
          </cell>
          <cell r="I1298">
            <v>0</v>
          </cell>
          <cell r="J1298">
            <v>1</v>
          </cell>
          <cell r="K1298">
            <v>0</v>
          </cell>
          <cell r="L1298">
            <v>4</v>
          </cell>
          <cell r="M1298">
            <v>5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7001</v>
          </cell>
          <cell r="S1298" t="str">
            <v>GLVPL10</v>
          </cell>
          <cell r="T1298">
            <v>4</v>
          </cell>
          <cell r="U1298">
            <v>5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1</v>
          </cell>
          <cell r="AD1298">
            <v>0</v>
          </cell>
          <cell r="AE1298">
            <v>0</v>
          </cell>
          <cell r="AF1298">
            <v>0</v>
          </cell>
        </row>
        <row r="1299">
          <cell r="D1299" t="str">
            <v>609500</v>
          </cell>
          <cell r="E1299" t="str">
            <v>MIS ALLOC NE GM FOR SCHNEIDER REPORTING</v>
          </cell>
          <cell r="F1299" t="str">
            <v>MIS ALLOC NE GM</v>
          </cell>
          <cell r="G1299">
            <v>1</v>
          </cell>
          <cell r="H1299" t="str">
            <v>GLERROR</v>
          </cell>
          <cell r="I1299">
            <v>0</v>
          </cell>
          <cell r="J1299">
            <v>1</v>
          </cell>
          <cell r="K1299">
            <v>0</v>
          </cell>
          <cell r="L1299">
            <v>0</v>
          </cell>
          <cell r="M1299">
            <v>5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7001</v>
          </cell>
          <cell r="S1299" t="str">
            <v>GLVPL10</v>
          </cell>
          <cell r="T1299">
            <v>0</v>
          </cell>
          <cell r="U1299">
            <v>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1</v>
          </cell>
          <cell r="AD1299">
            <v>0</v>
          </cell>
          <cell r="AE1299">
            <v>0</v>
          </cell>
          <cell r="AF1299">
            <v>0</v>
          </cell>
        </row>
        <row r="1300">
          <cell r="D1300" t="str">
            <v>609501</v>
          </cell>
          <cell r="E1300" t="str">
            <v>MIS ALLOC C1210 PERSONNEL COSTS</v>
          </cell>
          <cell r="F1300" t="str">
            <v>DO NOT USE</v>
          </cell>
          <cell r="G1300">
            <v>1</v>
          </cell>
          <cell r="H1300" t="str">
            <v>GLERROR</v>
          </cell>
          <cell r="I1300">
            <v>0</v>
          </cell>
          <cell r="J1300">
            <v>1</v>
          </cell>
          <cell r="K1300">
            <v>0</v>
          </cell>
          <cell r="L1300">
            <v>0</v>
          </cell>
          <cell r="M1300">
            <v>5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7001</v>
          </cell>
          <cell r="S1300" t="str">
            <v>GLVPL10</v>
          </cell>
          <cell r="T1300">
            <v>0</v>
          </cell>
          <cell r="U1300">
            <v>5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1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D1301" t="str">
            <v>609502</v>
          </cell>
          <cell r="E1301" t="str">
            <v>MIS ALLOC C1215 PROVISIONS</v>
          </cell>
          <cell r="F1301" t="str">
            <v>DO NOT USE</v>
          </cell>
          <cell r="G1301">
            <v>1</v>
          </cell>
          <cell r="H1301" t="str">
            <v>GLERROR</v>
          </cell>
          <cell r="I1301">
            <v>0</v>
          </cell>
          <cell r="J1301">
            <v>1</v>
          </cell>
          <cell r="K1301">
            <v>0</v>
          </cell>
          <cell r="L1301">
            <v>0</v>
          </cell>
          <cell r="M1301">
            <v>5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7001</v>
          </cell>
          <cell r="S1301" t="str">
            <v>GLVPL10</v>
          </cell>
          <cell r="T1301">
            <v>0</v>
          </cell>
          <cell r="U1301">
            <v>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1</v>
          </cell>
          <cell r="AD1301">
            <v>0</v>
          </cell>
          <cell r="AE1301">
            <v>0</v>
          </cell>
          <cell r="AF1301">
            <v>0</v>
          </cell>
        </row>
        <row r="1302">
          <cell r="D1302" t="str">
            <v>609503</v>
          </cell>
          <cell r="E1302" t="str">
            <v>MIS ALLOC C1220 DEPRECIATION &amp; AMORT</v>
          </cell>
          <cell r="F1302" t="str">
            <v>DO NOT USE</v>
          </cell>
          <cell r="G1302">
            <v>1</v>
          </cell>
          <cell r="H1302" t="str">
            <v>GLERROR</v>
          </cell>
          <cell r="I1302">
            <v>0</v>
          </cell>
          <cell r="J1302">
            <v>1</v>
          </cell>
          <cell r="K1302">
            <v>0</v>
          </cell>
          <cell r="L1302">
            <v>0</v>
          </cell>
          <cell r="M1302">
            <v>5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7001</v>
          </cell>
          <cell r="S1302" t="str">
            <v>GLVPL10</v>
          </cell>
          <cell r="T1302">
            <v>0</v>
          </cell>
          <cell r="U1302">
            <v>5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1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D1303" t="str">
            <v>609504</v>
          </cell>
          <cell r="E1303" t="str">
            <v>MIS ALLOC C1225 OTHER COSTS</v>
          </cell>
          <cell r="F1303" t="str">
            <v>DO NOT USE</v>
          </cell>
          <cell r="G1303">
            <v>1</v>
          </cell>
          <cell r="H1303" t="str">
            <v>GLERROR</v>
          </cell>
          <cell r="I1303">
            <v>0</v>
          </cell>
          <cell r="J1303">
            <v>1</v>
          </cell>
          <cell r="K1303">
            <v>0</v>
          </cell>
          <cell r="L1303">
            <v>0</v>
          </cell>
          <cell r="M1303">
            <v>5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7001</v>
          </cell>
          <cell r="S1303" t="str">
            <v>GLVPL10</v>
          </cell>
          <cell r="T1303">
            <v>0</v>
          </cell>
          <cell r="U1303">
            <v>5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1</v>
          </cell>
          <cell r="AD1303">
            <v>0</v>
          </cell>
          <cell r="AE1303">
            <v>0</v>
          </cell>
          <cell r="AF1303">
            <v>0</v>
          </cell>
        </row>
        <row r="1304">
          <cell r="D1304" t="str">
            <v>609509</v>
          </cell>
          <cell r="E1304" t="str">
            <v>MIS XMPANL ALLOCATED</v>
          </cell>
          <cell r="F1304" t="str">
            <v>DO NOT USE</v>
          </cell>
          <cell r="G1304">
            <v>1</v>
          </cell>
          <cell r="H1304" t="str">
            <v>GLERROR</v>
          </cell>
          <cell r="I1304">
            <v>0</v>
          </cell>
          <cell r="J1304">
            <v>1</v>
          </cell>
          <cell r="K1304">
            <v>0</v>
          </cell>
          <cell r="L1304">
            <v>0</v>
          </cell>
          <cell r="M1304">
            <v>5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7001</v>
          </cell>
          <cell r="S1304" t="str">
            <v>GLVPL10</v>
          </cell>
          <cell r="T1304">
            <v>0</v>
          </cell>
          <cell r="U1304">
            <v>5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1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D1305" t="str">
            <v>609511</v>
          </cell>
          <cell r="E1305" t="str">
            <v>HR ALLOC C1210 PERSONNEL COSTS</v>
          </cell>
          <cell r="F1305" t="str">
            <v>DO NOT USE</v>
          </cell>
          <cell r="G1305">
            <v>1</v>
          </cell>
          <cell r="H1305" t="str">
            <v>GLERROR</v>
          </cell>
          <cell r="I1305">
            <v>0</v>
          </cell>
          <cell r="J1305">
            <v>1</v>
          </cell>
          <cell r="K1305">
            <v>0</v>
          </cell>
          <cell r="L1305">
            <v>0</v>
          </cell>
          <cell r="M1305">
            <v>5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7001</v>
          </cell>
          <cell r="S1305" t="str">
            <v>GLVPL10</v>
          </cell>
          <cell r="T1305">
            <v>0</v>
          </cell>
          <cell r="U1305">
            <v>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1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D1306" t="str">
            <v>609512</v>
          </cell>
          <cell r="E1306" t="str">
            <v>HR ALLOC C1215 PROVISIONS</v>
          </cell>
          <cell r="F1306" t="str">
            <v>DO NOT USE</v>
          </cell>
          <cell r="G1306">
            <v>1</v>
          </cell>
          <cell r="H1306" t="str">
            <v>GLERROR</v>
          </cell>
          <cell r="I1306">
            <v>0</v>
          </cell>
          <cell r="J1306">
            <v>1</v>
          </cell>
          <cell r="K1306">
            <v>0</v>
          </cell>
          <cell r="L1306">
            <v>0</v>
          </cell>
          <cell r="M1306">
            <v>5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7001</v>
          </cell>
          <cell r="S1306" t="str">
            <v>GLVPL10</v>
          </cell>
          <cell r="T1306">
            <v>0</v>
          </cell>
          <cell r="U1306">
            <v>5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D1307" t="str">
            <v>609513</v>
          </cell>
          <cell r="E1307" t="str">
            <v>HR ALLOC C1220 DEPRECIATION &amp; AMORT</v>
          </cell>
          <cell r="F1307" t="str">
            <v>DO NOT USE</v>
          </cell>
          <cell r="G1307">
            <v>1</v>
          </cell>
          <cell r="H1307" t="str">
            <v>GLERROR</v>
          </cell>
          <cell r="I1307">
            <v>0</v>
          </cell>
          <cell r="J1307">
            <v>1</v>
          </cell>
          <cell r="K1307">
            <v>0</v>
          </cell>
          <cell r="L1307">
            <v>0</v>
          </cell>
          <cell r="M1307">
            <v>5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7001</v>
          </cell>
          <cell r="S1307" t="str">
            <v>GLVPL10</v>
          </cell>
          <cell r="T1307">
            <v>0</v>
          </cell>
          <cell r="U1307">
            <v>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D1308" t="str">
            <v>609514</v>
          </cell>
          <cell r="E1308" t="str">
            <v>HR ALLOC C1225 OTHER COSTS</v>
          </cell>
          <cell r="F1308" t="str">
            <v>DO NOT USE</v>
          </cell>
          <cell r="G1308">
            <v>1</v>
          </cell>
          <cell r="H1308" t="str">
            <v>GLERROR</v>
          </cell>
          <cell r="I1308">
            <v>0</v>
          </cell>
          <cell r="J1308">
            <v>1</v>
          </cell>
          <cell r="K1308">
            <v>0</v>
          </cell>
          <cell r="L1308">
            <v>0</v>
          </cell>
          <cell r="M1308">
            <v>5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7001</v>
          </cell>
          <cell r="S1308" t="str">
            <v>GLVPL10</v>
          </cell>
          <cell r="T1308">
            <v>0</v>
          </cell>
          <cell r="U1308">
            <v>5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D1309" t="str">
            <v>609519</v>
          </cell>
          <cell r="E1309" t="str">
            <v>HR XMPANL ALLOCATED</v>
          </cell>
          <cell r="F1309" t="str">
            <v>DO NOT USE</v>
          </cell>
          <cell r="G1309">
            <v>1</v>
          </cell>
          <cell r="H1309" t="str">
            <v>GLERROR</v>
          </cell>
          <cell r="I1309">
            <v>0</v>
          </cell>
          <cell r="J1309">
            <v>1</v>
          </cell>
          <cell r="K1309">
            <v>0</v>
          </cell>
          <cell r="L1309">
            <v>0</v>
          </cell>
          <cell r="M1309">
            <v>5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7001</v>
          </cell>
          <cell r="S1309" t="str">
            <v>GLVPL10</v>
          </cell>
          <cell r="T1309">
            <v>0</v>
          </cell>
          <cell r="U1309">
            <v>5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D1310" t="str">
            <v>609535</v>
          </cell>
          <cell r="E1310" t="str">
            <v>MIS ALLOC C1135 FOR SCHNEIDER REPORTING</v>
          </cell>
          <cell r="F1310" t="str">
            <v>MIS ALLOC C1135</v>
          </cell>
          <cell r="G1310">
            <v>1</v>
          </cell>
          <cell r="H1310" t="str">
            <v>GLERROR</v>
          </cell>
          <cell r="I1310">
            <v>0</v>
          </cell>
          <cell r="J1310">
            <v>1</v>
          </cell>
          <cell r="K1310">
            <v>0</v>
          </cell>
          <cell r="L1310">
            <v>4</v>
          </cell>
          <cell r="M1310">
            <v>5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7001</v>
          </cell>
          <cell r="S1310" t="str">
            <v>GLVPL10</v>
          </cell>
          <cell r="T1310">
            <v>4</v>
          </cell>
          <cell r="U1310">
            <v>5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1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D1311" t="str">
            <v>609565</v>
          </cell>
          <cell r="E1311" t="str">
            <v>MIS ALLOC C1165 FOR SCHNEIDER REPORTING</v>
          </cell>
          <cell r="F1311" t="str">
            <v>MIS ALLOC C1165</v>
          </cell>
          <cell r="G1311">
            <v>1</v>
          </cell>
          <cell r="H1311" t="str">
            <v>GLERROR</v>
          </cell>
          <cell r="I1311">
            <v>0</v>
          </cell>
          <cell r="J1311">
            <v>1</v>
          </cell>
          <cell r="K1311">
            <v>0</v>
          </cell>
          <cell r="L1311">
            <v>4</v>
          </cell>
          <cell r="M1311">
            <v>5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7001</v>
          </cell>
          <cell r="S1311" t="str">
            <v>GLVPL10</v>
          </cell>
          <cell r="T1311">
            <v>4</v>
          </cell>
          <cell r="U1311">
            <v>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1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D1312" t="str">
            <v>609575</v>
          </cell>
          <cell r="E1312" t="str">
            <v>MIS ALLOC C1175 FOR SCHNEIDER REPORTING</v>
          </cell>
          <cell r="F1312" t="str">
            <v>MIS ALLOC C1175</v>
          </cell>
          <cell r="G1312">
            <v>1</v>
          </cell>
          <cell r="H1312" t="str">
            <v>GLERROR</v>
          </cell>
          <cell r="I1312">
            <v>0</v>
          </cell>
          <cell r="J1312">
            <v>1</v>
          </cell>
          <cell r="K1312">
            <v>0</v>
          </cell>
          <cell r="L1312">
            <v>4</v>
          </cell>
          <cell r="M1312">
            <v>5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7001</v>
          </cell>
          <cell r="S1312" t="str">
            <v>GLVPL10</v>
          </cell>
          <cell r="T1312">
            <v>4</v>
          </cell>
          <cell r="U1312">
            <v>5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1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D1313" t="str">
            <v>621110</v>
          </cell>
          <cell r="E1313" t="str">
            <v>INDIRECT WAGES - NORMAL TIME</v>
          </cell>
          <cell r="F1313" t="str">
            <v>WAGES NORMAL</v>
          </cell>
          <cell r="G1313">
            <v>0</v>
          </cell>
          <cell r="H1313" t="str">
            <v>GLPAY</v>
          </cell>
          <cell r="I1313">
            <v>1</v>
          </cell>
          <cell r="J1313">
            <v>1</v>
          </cell>
          <cell r="K1313">
            <v>0</v>
          </cell>
          <cell r="L1313">
            <v>4</v>
          </cell>
          <cell r="M1313">
            <v>5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7001</v>
          </cell>
          <cell r="S1313" t="str">
            <v>GLVPL10</v>
          </cell>
          <cell r="T1313">
            <v>4</v>
          </cell>
          <cell r="U1313">
            <v>5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1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D1314" t="str">
            <v>621120</v>
          </cell>
          <cell r="E1314" t="str">
            <v>INDIRECT WAGES - AFTERNOON SHIFT 15%</v>
          </cell>
          <cell r="F1314" t="str">
            <v>WAGES A/S 15%</v>
          </cell>
          <cell r="G1314">
            <v>0</v>
          </cell>
          <cell r="H1314" t="str">
            <v>GLPAY</v>
          </cell>
          <cell r="I1314">
            <v>1</v>
          </cell>
          <cell r="J1314">
            <v>1</v>
          </cell>
          <cell r="K1314">
            <v>0</v>
          </cell>
          <cell r="L1314">
            <v>4</v>
          </cell>
          <cell r="M1314">
            <v>5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7001</v>
          </cell>
          <cell r="S1314" t="str">
            <v>GLVPL10</v>
          </cell>
          <cell r="T1314">
            <v>4</v>
          </cell>
          <cell r="U1314">
            <v>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1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D1315" t="str">
            <v>621121</v>
          </cell>
          <cell r="E1315" t="str">
            <v>INDIRECT WAGES - AFTERNOON SHIFT 17%</v>
          </cell>
          <cell r="F1315" t="str">
            <v>WAGES A/S 17%</v>
          </cell>
          <cell r="G1315">
            <v>1</v>
          </cell>
          <cell r="H1315" t="str">
            <v>GLERROR</v>
          </cell>
          <cell r="I1315">
            <v>1</v>
          </cell>
          <cell r="J1315">
            <v>1</v>
          </cell>
          <cell r="K1315">
            <v>0</v>
          </cell>
          <cell r="L1315">
            <v>4</v>
          </cell>
          <cell r="M1315">
            <v>5</v>
          </cell>
          <cell r="N1315">
            <v>5</v>
          </cell>
          <cell r="O1315">
            <v>0</v>
          </cell>
          <cell r="P1315">
            <v>5</v>
          </cell>
          <cell r="Q1315">
            <v>5</v>
          </cell>
          <cell r="R1315">
            <v>7001</v>
          </cell>
          <cell r="S1315" t="str">
            <v>GLVPL10</v>
          </cell>
          <cell r="T1315">
            <v>4</v>
          </cell>
          <cell r="U1315">
            <v>5</v>
          </cell>
          <cell r="V1315">
            <v>5</v>
          </cell>
          <cell r="W1315">
            <v>0</v>
          </cell>
          <cell r="X1315">
            <v>5</v>
          </cell>
          <cell r="Y1315">
            <v>5</v>
          </cell>
          <cell r="Z1315">
            <v>0</v>
          </cell>
          <cell r="AA1315">
            <v>0</v>
          </cell>
          <cell r="AB1315">
            <v>0</v>
          </cell>
          <cell r="AC1315">
            <v>1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D1316" t="str">
            <v>621122</v>
          </cell>
          <cell r="E1316" t="str">
            <v>INDIRECT WAGES - AFT/MORN SHIFT 20%</v>
          </cell>
          <cell r="F1316" t="str">
            <v>WAGES A/S 20%</v>
          </cell>
          <cell r="G1316">
            <v>0</v>
          </cell>
          <cell r="H1316" t="str">
            <v>GLPAY</v>
          </cell>
          <cell r="I1316">
            <v>1</v>
          </cell>
          <cell r="J1316">
            <v>1</v>
          </cell>
          <cell r="K1316">
            <v>0</v>
          </cell>
          <cell r="L1316">
            <v>4</v>
          </cell>
          <cell r="M1316">
            <v>5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7001</v>
          </cell>
          <cell r="S1316" t="str">
            <v>GLVPL10</v>
          </cell>
          <cell r="T1316">
            <v>4</v>
          </cell>
          <cell r="U1316">
            <v>5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1</v>
          </cell>
          <cell r="AD1316">
            <v>0</v>
          </cell>
          <cell r="AE1316">
            <v>0</v>
          </cell>
          <cell r="AF1316">
            <v>0</v>
          </cell>
        </row>
        <row r="1317">
          <cell r="D1317" t="str">
            <v>621130</v>
          </cell>
          <cell r="E1317" t="str">
            <v>INDIRECT WAGES - NIGHT SHIFT 30%</v>
          </cell>
          <cell r="F1317" t="str">
            <v>WAGES N/S 30%</v>
          </cell>
          <cell r="G1317">
            <v>0</v>
          </cell>
          <cell r="H1317" t="str">
            <v>GLPAY</v>
          </cell>
          <cell r="I1317">
            <v>1</v>
          </cell>
          <cell r="J1317">
            <v>1</v>
          </cell>
          <cell r="K1317">
            <v>0</v>
          </cell>
          <cell r="L1317">
            <v>4</v>
          </cell>
          <cell r="M1317">
            <v>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7001</v>
          </cell>
          <cell r="S1317" t="str">
            <v>GLVPL10</v>
          </cell>
          <cell r="T1317">
            <v>4</v>
          </cell>
          <cell r="U1317">
            <v>5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1</v>
          </cell>
          <cell r="AD1317">
            <v>0</v>
          </cell>
          <cell r="AE1317">
            <v>0</v>
          </cell>
          <cell r="AF1317">
            <v>0</v>
          </cell>
        </row>
        <row r="1318">
          <cell r="D1318" t="str">
            <v>621140</v>
          </cell>
          <cell r="E1318" t="str">
            <v>INDIRECT WAGES - HOMEWORK</v>
          </cell>
          <cell r="F1318" t="str">
            <v>HOMEWORK</v>
          </cell>
          <cell r="G1318">
            <v>1</v>
          </cell>
          <cell r="H1318" t="str">
            <v>GLERROR</v>
          </cell>
          <cell r="I1318">
            <v>0</v>
          </cell>
          <cell r="J1318">
            <v>1</v>
          </cell>
          <cell r="K1318">
            <v>0</v>
          </cell>
          <cell r="L1318">
            <v>4</v>
          </cell>
          <cell r="M1318">
            <v>5</v>
          </cell>
          <cell r="N1318">
            <v>5</v>
          </cell>
          <cell r="O1318">
            <v>0</v>
          </cell>
          <cell r="P1318">
            <v>5</v>
          </cell>
          <cell r="Q1318">
            <v>5</v>
          </cell>
          <cell r="R1318">
            <v>7001</v>
          </cell>
          <cell r="S1318" t="str">
            <v>GLVPL10</v>
          </cell>
          <cell r="T1318">
            <v>4</v>
          </cell>
          <cell r="U1318">
            <v>5</v>
          </cell>
          <cell r="V1318">
            <v>5</v>
          </cell>
          <cell r="W1318">
            <v>0</v>
          </cell>
          <cell r="X1318">
            <v>5</v>
          </cell>
          <cell r="Y1318">
            <v>5</v>
          </cell>
          <cell r="Z1318">
            <v>0</v>
          </cell>
          <cell r="AA1318">
            <v>0</v>
          </cell>
          <cell r="AB1318">
            <v>0</v>
          </cell>
          <cell r="AC1318">
            <v>1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D1319" t="str">
            <v>621150</v>
          </cell>
          <cell r="E1319" t="str">
            <v>INDIRECT WAGES - EXTRUS SPECIAL SHIFT</v>
          </cell>
          <cell r="F1319" t="str">
            <v>WAGES S/S 2.75</v>
          </cell>
          <cell r="G1319">
            <v>1</v>
          </cell>
          <cell r="H1319" t="str">
            <v>GLERROR</v>
          </cell>
          <cell r="I1319">
            <v>1</v>
          </cell>
          <cell r="J1319">
            <v>1</v>
          </cell>
          <cell r="K1319">
            <v>0</v>
          </cell>
          <cell r="L1319">
            <v>4</v>
          </cell>
          <cell r="M1319">
            <v>5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7001</v>
          </cell>
          <cell r="S1319" t="str">
            <v>GLVPL10</v>
          </cell>
          <cell r="T1319">
            <v>4</v>
          </cell>
          <cell r="U1319">
            <v>5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1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D1320" t="str">
            <v>621210</v>
          </cell>
          <cell r="E1320" t="str">
            <v>INDIRECT WAGES - OVERTIME 1.5</v>
          </cell>
          <cell r="F1320" t="str">
            <v>OVERTIME 1.5</v>
          </cell>
          <cell r="G1320">
            <v>0</v>
          </cell>
          <cell r="H1320" t="str">
            <v>GLPAY</v>
          </cell>
          <cell r="I1320">
            <v>1</v>
          </cell>
          <cell r="J1320">
            <v>1</v>
          </cell>
          <cell r="K1320">
            <v>0</v>
          </cell>
          <cell r="L1320">
            <v>4</v>
          </cell>
          <cell r="M1320">
            <v>5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7001</v>
          </cell>
          <cell r="S1320" t="str">
            <v>GLVPL10</v>
          </cell>
          <cell r="T1320">
            <v>4</v>
          </cell>
          <cell r="U1320">
            <v>5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1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D1321" t="str">
            <v>621211</v>
          </cell>
          <cell r="E1321" t="str">
            <v>INDIRECT WAGES - GA AFT SHIFT O/T 1.5</v>
          </cell>
          <cell r="F1321" t="str">
            <v>OVERTIME 1.5 AS</v>
          </cell>
          <cell r="G1321">
            <v>1</v>
          </cell>
          <cell r="H1321" t="str">
            <v>GLERROR</v>
          </cell>
          <cell r="I1321">
            <v>1</v>
          </cell>
          <cell r="J1321">
            <v>1</v>
          </cell>
          <cell r="K1321">
            <v>0</v>
          </cell>
          <cell r="L1321">
            <v>4</v>
          </cell>
          <cell r="M1321">
            <v>5</v>
          </cell>
          <cell r="N1321">
            <v>5</v>
          </cell>
          <cell r="O1321">
            <v>0</v>
          </cell>
          <cell r="P1321">
            <v>5</v>
          </cell>
          <cell r="Q1321">
            <v>5</v>
          </cell>
          <cell r="R1321">
            <v>7001</v>
          </cell>
          <cell r="S1321" t="str">
            <v>GLVPL10</v>
          </cell>
          <cell r="T1321">
            <v>4</v>
          </cell>
          <cell r="U1321">
            <v>5</v>
          </cell>
          <cell r="V1321">
            <v>5</v>
          </cell>
          <cell r="W1321">
            <v>0</v>
          </cell>
          <cell r="X1321">
            <v>5</v>
          </cell>
          <cell r="Y1321">
            <v>5</v>
          </cell>
          <cell r="Z1321">
            <v>0</v>
          </cell>
          <cell r="AA1321">
            <v>0</v>
          </cell>
          <cell r="AB1321">
            <v>0</v>
          </cell>
          <cell r="AC1321">
            <v>1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D1322" t="str">
            <v>621212</v>
          </cell>
          <cell r="E1322" t="str">
            <v>INDIRECT WAGES - GA NIGHT SHIFT O/T 1.5</v>
          </cell>
          <cell r="F1322" t="str">
            <v>OVERTIME 1.5 NS</v>
          </cell>
          <cell r="G1322">
            <v>1</v>
          </cell>
          <cell r="H1322" t="str">
            <v>GLERROR</v>
          </cell>
          <cell r="I1322">
            <v>1</v>
          </cell>
          <cell r="J1322">
            <v>1</v>
          </cell>
          <cell r="K1322">
            <v>0</v>
          </cell>
          <cell r="L1322">
            <v>4</v>
          </cell>
          <cell r="M1322">
            <v>5</v>
          </cell>
          <cell r="N1322">
            <v>5</v>
          </cell>
          <cell r="O1322">
            <v>0</v>
          </cell>
          <cell r="P1322">
            <v>5</v>
          </cell>
          <cell r="Q1322">
            <v>5</v>
          </cell>
          <cell r="R1322">
            <v>7001</v>
          </cell>
          <cell r="S1322" t="str">
            <v>GLVPL10</v>
          </cell>
          <cell r="T1322">
            <v>4</v>
          </cell>
          <cell r="U1322">
            <v>5</v>
          </cell>
          <cell r="V1322">
            <v>5</v>
          </cell>
          <cell r="W1322">
            <v>0</v>
          </cell>
          <cell r="X1322">
            <v>5</v>
          </cell>
          <cell r="Y1322">
            <v>5</v>
          </cell>
          <cell r="Z1322">
            <v>0</v>
          </cell>
          <cell r="AA1322">
            <v>0</v>
          </cell>
          <cell r="AB1322">
            <v>0</v>
          </cell>
          <cell r="AC1322">
            <v>1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D1323" t="str">
            <v>621250</v>
          </cell>
          <cell r="E1323" t="str">
            <v>INDIRECT WAGES - OVERTIME 2.0</v>
          </cell>
          <cell r="F1323" t="str">
            <v>OVERTIME 2.0</v>
          </cell>
          <cell r="G1323">
            <v>0</v>
          </cell>
          <cell r="H1323" t="str">
            <v>GLPAY</v>
          </cell>
          <cell r="I1323">
            <v>1</v>
          </cell>
          <cell r="J1323">
            <v>1</v>
          </cell>
          <cell r="K1323">
            <v>0</v>
          </cell>
          <cell r="L1323">
            <v>4</v>
          </cell>
          <cell r="M1323">
            <v>5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7001</v>
          </cell>
          <cell r="S1323" t="str">
            <v>GLVPL10</v>
          </cell>
          <cell r="T1323">
            <v>4</v>
          </cell>
          <cell r="U1323">
            <v>5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1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D1324" t="str">
            <v>621251</v>
          </cell>
          <cell r="E1324" t="str">
            <v>INDIRECT WAGES - GA AFT SHIFT O/T 2.0</v>
          </cell>
          <cell r="F1324" t="str">
            <v>OVERTIME 2.0 AS</v>
          </cell>
          <cell r="G1324">
            <v>1</v>
          </cell>
          <cell r="H1324" t="str">
            <v>GLERROR</v>
          </cell>
          <cell r="I1324">
            <v>1</v>
          </cell>
          <cell r="J1324">
            <v>1</v>
          </cell>
          <cell r="K1324">
            <v>0</v>
          </cell>
          <cell r="L1324">
            <v>4</v>
          </cell>
          <cell r="M1324">
            <v>5</v>
          </cell>
          <cell r="N1324">
            <v>5</v>
          </cell>
          <cell r="O1324">
            <v>0</v>
          </cell>
          <cell r="P1324">
            <v>5</v>
          </cell>
          <cell r="Q1324">
            <v>5</v>
          </cell>
          <cell r="R1324">
            <v>7001</v>
          </cell>
          <cell r="S1324" t="str">
            <v>GLVPL10</v>
          </cell>
          <cell r="T1324">
            <v>4</v>
          </cell>
          <cell r="U1324">
            <v>5</v>
          </cell>
          <cell r="V1324">
            <v>5</v>
          </cell>
          <cell r="W1324">
            <v>0</v>
          </cell>
          <cell r="X1324">
            <v>5</v>
          </cell>
          <cell r="Y1324">
            <v>5</v>
          </cell>
          <cell r="Z1324">
            <v>0</v>
          </cell>
          <cell r="AA1324">
            <v>0</v>
          </cell>
          <cell r="AB1324">
            <v>0</v>
          </cell>
          <cell r="AC1324">
            <v>1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D1325" t="str">
            <v>621252</v>
          </cell>
          <cell r="E1325" t="str">
            <v>INDIRECT WAGES - GA NIGHT SHIFT O/T 2.0</v>
          </cell>
          <cell r="F1325" t="str">
            <v>OVERTIME 2.0 NS</v>
          </cell>
          <cell r="G1325">
            <v>1</v>
          </cell>
          <cell r="H1325" t="str">
            <v>GLERROR</v>
          </cell>
          <cell r="I1325">
            <v>1</v>
          </cell>
          <cell r="J1325">
            <v>1</v>
          </cell>
          <cell r="K1325">
            <v>0</v>
          </cell>
          <cell r="L1325">
            <v>4</v>
          </cell>
          <cell r="M1325">
            <v>5</v>
          </cell>
          <cell r="N1325">
            <v>5</v>
          </cell>
          <cell r="O1325">
            <v>0</v>
          </cell>
          <cell r="P1325">
            <v>5</v>
          </cell>
          <cell r="Q1325">
            <v>5</v>
          </cell>
          <cell r="R1325">
            <v>7001</v>
          </cell>
          <cell r="S1325" t="str">
            <v>GLVPL10</v>
          </cell>
          <cell r="T1325">
            <v>4</v>
          </cell>
          <cell r="U1325">
            <v>5</v>
          </cell>
          <cell r="V1325">
            <v>5</v>
          </cell>
          <cell r="W1325">
            <v>0</v>
          </cell>
          <cell r="X1325">
            <v>5</v>
          </cell>
          <cell r="Y1325">
            <v>5</v>
          </cell>
          <cell r="Z1325">
            <v>0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D1326" t="str">
            <v>621290</v>
          </cell>
          <cell r="E1326" t="str">
            <v>INDIRECT WAGES - CRIB</v>
          </cell>
          <cell r="F1326" t="str">
            <v>WAGES CRIB</v>
          </cell>
          <cell r="G1326">
            <v>0</v>
          </cell>
          <cell r="H1326" t="str">
            <v>GLPAY</v>
          </cell>
          <cell r="I1326">
            <v>1</v>
          </cell>
          <cell r="J1326">
            <v>1</v>
          </cell>
          <cell r="K1326">
            <v>0</v>
          </cell>
          <cell r="L1326">
            <v>4</v>
          </cell>
          <cell r="M1326">
            <v>5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7001</v>
          </cell>
          <cell r="S1326" t="str">
            <v>GLVPL10</v>
          </cell>
          <cell r="T1326">
            <v>4</v>
          </cell>
          <cell r="U1326">
            <v>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D1327" t="str">
            <v>621310</v>
          </cell>
          <cell r="E1327" t="str">
            <v>INDIRECT WAGES - BACKPAY</v>
          </cell>
          <cell r="F1327" t="str">
            <v>WAGES BACKPAY</v>
          </cell>
          <cell r="G1327">
            <v>0</v>
          </cell>
          <cell r="H1327" t="str">
            <v>GLPAY</v>
          </cell>
          <cell r="I1327">
            <v>0</v>
          </cell>
          <cell r="J1327">
            <v>1</v>
          </cell>
          <cell r="K1327">
            <v>0</v>
          </cell>
          <cell r="L1327">
            <v>4</v>
          </cell>
          <cell r="M1327">
            <v>5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7001</v>
          </cell>
          <cell r="S1327" t="str">
            <v>GLVPL10</v>
          </cell>
          <cell r="T1327">
            <v>4</v>
          </cell>
          <cell r="U1327">
            <v>5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D1328" t="str">
            <v>621320</v>
          </cell>
          <cell r="E1328" t="str">
            <v>INDIRECT WAGES - ADJUSTMENTS</v>
          </cell>
          <cell r="F1328" t="str">
            <v>WAGES ADJS</v>
          </cell>
          <cell r="G1328">
            <v>0</v>
          </cell>
          <cell r="H1328" t="str">
            <v>GLJNL</v>
          </cell>
          <cell r="I1328">
            <v>0</v>
          </cell>
          <cell r="J1328">
            <v>1</v>
          </cell>
          <cell r="K1328">
            <v>0</v>
          </cell>
          <cell r="L1328">
            <v>4</v>
          </cell>
          <cell r="M1328">
            <v>5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7001</v>
          </cell>
          <cell r="S1328" t="str">
            <v>GLVPL10</v>
          </cell>
          <cell r="T1328">
            <v>4</v>
          </cell>
          <cell r="U1328">
            <v>5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1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D1329" t="str">
            <v>621410</v>
          </cell>
          <cell r="E1329" t="str">
            <v>INDIRECT ALLOWANCES - ADDITIONAL DUTIES</v>
          </cell>
          <cell r="F1329" t="str">
            <v>ALLOW ADDL DUTY</v>
          </cell>
          <cell r="G1329">
            <v>0</v>
          </cell>
          <cell r="H1329" t="str">
            <v>GLPAY</v>
          </cell>
          <cell r="I1329">
            <v>0</v>
          </cell>
          <cell r="J1329">
            <v>1</v>
          </cell>
          <cell r="K1329">
            <v>0</v>
          </cell>
          <cell r="L1329">
            <v>4</v>
          </cell>
          <cell r="M1329">
            <v>5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7001</v>
          </cell>
          <cell r="S1329" t="str">
            <v>GLVPL10</v>
          </cell>
          <cell r="T1329">
            <v>4</v>
          </cell>
          <cell r="U1329">
            <v>5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1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D1330" t="str">
            <v>621510</v>
          </cell>
          <cell r="E1330" t="str">
            <v>INDIRECT WAGES - TRADE SCHOOL</v>
          </cell>
          <cell r="F1330" t="str">
            <v>WAGES TRADE SCH</v>
          </cell>
          <cell r="G1330">
            <v>0</v>
          </cell>
          <cell r="H1330" t="str">
            <v>GLPAY</v>
          </cell>
          <cell r="I1330">
            <v>1</v>
          </cell>
          <cell r="J1330">
            <v>1</v>
          </cell>
          <cell r="K1330">
            <v>0</v>
          </cell>
          <cell r="L1330">
            <v>4</v>
          </cell>
          <cell r="M1330">
            <v>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7001</v>
          </cell>
          <cell r="S1330" t="str">
            <v>GLVPL10</v>
          </cell>
          <cell r="T1330">
            <v>4</v>
          </cell>
          <cell r="U1330">
            <v>5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1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D1331" t="str">
            <v>621610</v>
          </cell>
          <cell r="E1331" t="str">
            <v>INDIRECT WAGES - CONTRACTORS</v>
          </cell>
          <cell r="F1331" t="str">
            <v>WAGES CONTRACTR</v>
          </cell>
          <cell r="G1331">
            <v>0</v>
          </cell>
          <cell r="H1331" t="str">
            <v>GLPAY</v>
          </cell>
          <cell r="I1331">
            <v>0</v>
          </cell>
          <cell r="J1331">
            <v>1</v>
          </cell>
          <cell r="K1331">
            <v>0</v>
          </cell>
          <cell r="L1331">
            <v>4</v>
          </cell>
          <cell r="M1331">
            <v>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7001</v>
          </cell>
          <cell r="S1331" t="str">
            <v>GLVPL10</v>
          </cell>
          <cell r="T1331">
            <v>4</v>
          </cell>
          <cell r="U1331">
            <v>5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1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D1332" t="str">
            <v>621710</v>
          </cell>
          <cell r="E1332" t="str">
            <v>INDIRECT PRODUCTION BONUS</v>
          </cell>
          <cell r="F1332" t="str">
            <v>IND BONUS PRODN</v>
          </cell>
          <cell r="G1332">
            <v>1</v>
          </cell>
          <cell r="H1332" t="str">
            <v>GLCLOSED</v>
          </cell>
          <cell r="I1332">
            <v>0</v>
          </cell>
          <cell r="J1332">
            <v>1</v>
          </cell>
          <cell r="K1332">
            <v>0</v>
          </cell>
          <cell r="L1332">
            <v>4</v>
          </cell>
          <cell r="M1332">
            <v>5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7001</v>
          </cell>
          <cell r="S1332" t="str">
            <v>GLVPL10</v>
          </cell>
          <cell r="T1332">
            <v>4</v>
          </cell>
          <cell r="U1332">
            <v>5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1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D1333" t="str">
            <v>622110</v>
          </cell>
          <cell r="E1333" t="str">
            <v>INDIRECT WAGES - SICK LEAVE</v>
          </cell>
          <cell r="F1333" t="str">
            <v>SICK LEAVE</v>
          </cell>
          <cell r="G1333">
            <v>0</v>
          </cell>
          <cell r="H1333" t="str">
            <v>GLPAY</v>
          </cell>
          <cell r="I1333">
            <v>1</v>
          </cell>
          <cell r="J1333">
            <v>1</v>
          </cell>
          <cell r="K1333">
            <v>0</v>
          </cell>
          <cell r="L1333">
            <v>4</v>
          </cell>
          <cell r="M1333">
            <v>5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7001</v>
          </cell>
          <cell r="S1333" t="str">
            <v>GLVPL10</v>
          </cell>
          <cell r="T1333">
            <v>4</v>
          </cell>
          <cell r="U1333">
            <v>5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1</v>
          </cell>
          <cell r="AD1333">
            <v>0</v>
          </cell>
          <cell r="AE1333">
            <v>0</v>
          </cell>
          <cell r="AF1333">
            <v>0</v>
          </cell>
        </row>
        <row r="1334">
          <cell r="D1334" t="str">
            <v>622120</v>
          </cell>
          <cell r="E1334" t="str">
            <v>INDIRECT WAGES - PUBLIC HOLIDAY</v>
          </cell>
          <cell r="F1334" t="str">
            <v>PUBLIC HOLIDAY</v>
          </cell>
          <cell r="G1334">
            <v>0</v>
          </cell>
          <cell r="H1334" t="str">
            <v>GLPAY</v>
          </cell>
          <cell r="I1334">
            <v>1</v>
          </cell>
          <cell r="J1334">
            <v>1</v>
          </cell>
          <cell r="K1334">
            <v>0</v>
          </cell>
          <cell r="L1334">
            <v>4</v>
          </cell>
          <cell r="M1334">
            <v>5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7001</v>
          </cell>
          <cell r="S1334" t="str">
            <v>GLVPL10</v>
          </cell>
          <cell r="T1334">
            <v>4</v>
          </cell>
          <cell r="U1334">
            <v>5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1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D1335" t="str">
            <v>622130</v>
          </cell>
          <cell r="E1335" t="str">
            <v>INDIRECT WAGES - OTHER LEAVE</v>
          </cell>
          <cell r="F1335" t="str">
            <v>OTHER LEAVE</v>
          </cell>
          <cell r="G1335">
            <v>0</v>
          </cell>
          <cell r="H1335" t="str">
            <v>GLPAY</v>
          </cell>
          <cell r="I1335">
            <v>1</v>
          </cell>
          <cell r="J1335">
            <v>1</v>
          </cell>
          <cell r="K1335">
            <v>0</v>
          </cell>
          <cell r="L1335">
            <v>4</v>
          </cell>
          <cell r="M1335">
            <v>5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7001</v>
          </cell>
          <cell r="S1335" t="str">
            <v>GLVPL10</v>
          </cell>
          <cell r="T1335">
            <v>4</v>
          </cell>
          <cell r="U1335">
            <v>5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1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D1336" t="str">
            <v>622141</v>
          </cell>
          <cell r="E1336" t="str">
            <v>INDIRECT WORKERS COMP INS - 1ST WEEK</v>
          </cell>
          <cell r="F1336" t="str">
            <v>WCOMP 1ST WEEK</v>
          </cell>
          <cell r="G1336">
            <v>1</v>
          </cell>
          <cell r="H1336" t="str">
            <v>GLERROR</v>
          </cell>
          <cell r="I1336">
            <v>1</v>
          </cell>
          <cell r="J1336">
            <v>1</v>
          </cell>
          <cell r="K1336">
            <v>0</v>
          </cell>
          <cell r="L1336">
            <v>4</v>
          </cell>
          <cell r="M1336">
            <v>5</v>
          </cell>
          <cell r="N1336">
            <v>5</v>
          </cell>
          <cell r="O1336">
            <v>0</v>
          </cell>
          <cell r="P1336">
            <v>5</v>
          </cell>
          <cell r="Q1336">
            <v>5</v>
          </cell>
          <cell r="R1336">
            <v>7001</v>
          </cell>
          <cell r="S1336" t="str">
            <v>GLVPL10</v>
          </cell>
          <cell r="T1336">
            <v>4</v>
          </cell>
          <cell r="U1336">
            <v>5</v>
          </cell>
          <cell r="V1336">
            <v>5</v>
          </cell>
          <cell r="W1336">
            <v>0</v>
          </cell>
          <cell r="X1336">
            <v>5</v>
          </cell>
          <cell r="Y1336">
            <v>5</v>
          </cell>
          <cell r="Z1336">
            <v>0</v>
          </cell>
          <cell r="AA1336">
            <v>0</v>
          </cell>
          <cell r="AB1336">
            <v>0</v>
          </cell>
          <cell r="AC1336">
            <v>1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D1337" t="str">
            <v>622142</v>
          </cell>
          <cell r="E1337" t="str">
            <v>INDIRECT WORKERS COMP INS - WAGES PD</v>
          </cell>
          <cell r="F1337" t="str">
            <v>WCOMP WAGES PD</v>
          </cell>
          <cell r="G1337">
            <v>0</v>
          </cell>
          <cell r="H1337" t="str">
            <v>GLJNL</v>
          </cell>
          <cell r="I1337">
            <v>1</v>
          </cell>
          <cell r="J1337">
            <v>1</v>
          </cell>
          <cell r="K1337">
            <v>0</v>
          </cell>
          <cell r="L1337">
            <v>4</v>
          </cell>
          <cell r="M1337">
            <v>5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7001</v>
          </cell>
          <cell r="S1337" t="str">
            <v>GLVPL10</v>
          </cell>
          <cell r="T1337">
            <v>4</v>
          </cell>
          <cell r="U1337">
            <v>5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1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D1338" t="str">
            <v>622143</v>
          </cell>
          <cell r="E1338" t="str">
            <v>INDIRECT WORK COMP SELF INS - WAGES PD</v>
          </cell>
          <cell r="F1338" t="str">
            <v>WCOMP SELF INS</v>
          </cell>
          <cell r="G1338">
            <v>1</v>
          </cell>
          <cell r="H1338" t="str">
            <v>GLERROR</v>
          </cell>
          <cell r="I1338">
            <v>1</v>
          </cell>
          <cell r="J1338">
            <v>1</v>
          </cell>
          <cell r="K1338">
            <v>0</v>
          </cell>
          <cell r="L1338">
            <v>4</v>
          </cell>
          <cell r="M1338">
            <v>5</v>
          </cell>
          <cell r="N1338">
            <v>5</v>
          </cell>
          <cell r="O1338">
            <v>0</v>
          </cell>
          <cell r="P1338">
            <v>5</v>
          </cell>
          <cell r="Q1338">
            <v>5</v>
          </cell>
          <cell r="R1338">
            <v>7001</v>
          </cell>
          <cell r="S1338" t="str">
            <v>GLVPL10</v>
          </cell>
          <cell r="T1338">
            <v>4</v>
          </cell>
          <cell r="U1338">
            <v>5</v>
          </cell>
          <cell r="V1338">
            <v>5</v>
          </cell>
          <cell r="W1338">
            <v>0</v>
          </cell>
          <cell r="X1338">
            <v>5</v>
          </cell>
          <cell r="Y1338">
            <v>5</v>
          </cell>
          <cell r="Z1338">
            <v>0</v>
          </cell>
          <cell r="AA1338">
            <v>0</v>
          </cell>
          <cell r="AB1338">
            <v>0</v>
          </cell>
          <cell r="AC1338">
            <v>1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D1339" t="str">
            <v>622144</v>
          </cell>
          <cell r="E1339" t="str">
            <v>INDIRECT WORK COMP A/D 22</v>
          </cell>
          <cell r="F1339" t="str">
            <v>WCOMP A/D22</v>
          </cell>
          <cell r="G1339">
            <v>0</v>
          </cell>
          <cell r="H1339" t="str">
            <v>GLJNL</v>
          </cell>
          <cell r="I1339">
            <v>0</v>
          </cell>
          <cell r="J1339">
            <v>1</v>
          </cell>
          <cell r="K1339">
            <v>0</v>
          </cell>
          <cell r="L1339">
            <v>4</v>
          </cell>
          <cell r="M1339">
            <v>5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7001</v>
          </cell>
          <cell r="S1339" t="str">
            <v>GLVPL10</v>
          </cell>
          <cell r="T1339">
            <v>4</v>
          </cell>
          <cell r="U1339">
            <v>5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1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D1340" t="str">
            <v>622149</v>
          </cell>
          <cell r="E1340" t="str">
            <v>INDIRECT WORK COMP RECOVERIES</v>
          </cell>
          <cell r="F1340" t="str">
            <v>WCOMP RECOVERY</v>
          </cell>
          <cell r="G1340">
            <v>0</v>
          </cell>
          <cell r="H1340" t="str">
            <v>GLCHQ</v>
          </cell>
          <cell r="I1340">
            <v>0</v>
          </cell>
          <cell r="J1340">
            <v>1</v>
          </cell>
          <cell r="K1340">
            <v>0</v>
          </cell>
          <cell r="L1340">
            <v>4</v>
          </cell>
          <cell r="M1340">
            <v>5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7001</v>
          </cell>
          <cell r="S1340" t="str">
            <v>GLVPL10</v>
          </cell>
          <cell r="T1340">
            <v>4</v>
          </cell>
          <cell r="U1340">
            <v>5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1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D1341" t="str">
            <v>622211</v>
          </cell>
          <cell r="E1341" t="str">
            <v>INDIRECT WAGES - O/T 1.5 CALL IN</v>
          </cell>
          <cell r="F1341" t="str">
            <v>OVERTIME 1.5 CI</v>
          </cell>
          <cell r="G1341">
            <v>0</v>
          </cell>
          <cell r="H1341" t="str">
            <v>GLPAY</v>
          </cell>
          <cell r="I1341">
            <v>1</v>
          </cell>
          <cell r="J1341">
            <v>1</v>
          </cell>
          <cell r="K1341">
            <v>0</v>
          </cell>
          <cell r="L1341">
            <v>4</v>
          </cell>
          <cell r="M1341">
            <v>5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7001</v>
          </cell>
          <cell r="S1341" t="str">
            <v>GLVPL10</v>
          </cell>
          <cell r="T1341">
            <v>4</v>
          </cell>
          <cell r="U1341">
            <v>5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1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D1342" t="str">
            <v>622251</v>
          </cell>
          <cell r="E1342" t="str">
            <v>INDIRECT WAGES - O/T 2.0 CALL IN</v>
          </cell>
          <cell r="F1342" t="str">
            <v>OVERTIME 2.0 CI</v>
          </cell>
          <cell r="G1342">
            <v>0</v>
          </cell>
          <cell r="H1342" t="str">
            <v>GLPAY</v>
          </cell>
          <cell r="I1342">
            <v>1</v>
          </cell>
          <cell r="J1342">
            <v>1</v>
          </cell>
          <cell r="K1342">
            <v>0</v>
          </cell>
          <cell r="L1342">
            <v>4</v>
          </cell>
          <cell r="M1342">
            <v>5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7001</v>
          </cell>
          <cell r="S1342" t="str">
            <v>GLVPL10</v>
          </cell>
          <cell r="T1342">
            <v>4</v>
          </cell>
          <cell r="U1342">
            <v>5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1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D1343" t="str">
            <v>622401</v>
          </cell>
          <cell r="E1343" t="str">
            <v>INDIRECT ALLOWANCES - FIRST AID</v>
          </cell>
          <cell r="F1343" t="str">
            <v>ALLOW FIRST AID</v>
          </cell>
          <cell r="G1343">
            <v>0</v>
          </cell>
          <cell r="H1343" t="str">
            <v>GLPAY</v>
          </cell>
          <cell r="I1343">
            <v>0</v>
          </cell>
          <cell r="J1343">
            <v>1</v>
          </cell>
          <cell r="K1343">
            <v>0</v>
          </cell>
          <cell r="L1343">
            <v>4</v>
          </cell>
          <cell r="M1343">
            <v>5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7001</v>
          </cell>
          <cell r="S1343" t="str">
            <v>GLVPL10</v>
          </cell>
          <cell r="T1343">
            <v>4</v>
          </cell>
          <cell r="U1343">
            <v>5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1</v>
          </cell>
          <cell r="AD1343">
            <v>0</v>
          </cell>
          <cell r="AE1343">
            <v>0</v>
          </cell>
          <cell r="AF1343">
            <v>0</v>
          </cell>
        </row>
        <row r="1344">
          <cell r="D1344" t="str">
            <v>622402</v>
          </cell>
          <cell r="E1344" t="str">
            <v>INDIRECT ALLOWANCES - DRIVING</v>
          </cell>
          <cell r="F1344" t="str">
            <v>ALLOW DRIVING</v>
          </cell>
          <cell r="G1344">
            <v>1</v>
          </cell>
          <cell r="H1344" t="str">
            <v>GLERROR</v>
          </cell>
          <cell r="I1344">
            <v>0</v>
          </cell>
          <cell r="J1344">
            <v>1</v>
          </cell>
          <cell r="K1344">
            <v>0</v>
          </cell>
          <cell r="L1344">
            <v>4</v>
          </cell>
          <cell r="M1344">
            <v>5</v>
          </cell>
          <cell r="N1344">
            <v>5</v>
          </cell>
          <cell r="O1344">
            <v>0</v>
          </cell>
          <cell r="P1344">
            <v>5</v>
          </cell>
          <cell r="Q1344">
            <v>5</v>
          </cell>
          <cell r="R1344">
            <v>7001</v>
          </cell>
          <cell r="S1344" t="str">
            <v>GLVPL10</v>
          </cell>
          <cell r="T1344">
            <v>4</v>
          </cell>
          <cell r="U1344">
            <v>5</v>
          </cell>
          <cell r="V1344">
            <v>5</v>
          </cell>
          <cell r="W1344">
            <v>0</v>
          </cell>
          <cell r="X1344">
            <v>5</v>
          </cell>
          <cell r="Y1344">
            <v>5</v>
          </cell>
          <cell r="Z1344">
            <v>0</v>
          </cell>
          <cell r="AA1344">
            <v>0</v>
          </cell>
          <cell r="AB1344">
            <v>0</v>
          </cell>
          <cell r="AC1344">
            <v>1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D1345" t="str">
            <v>622403</v>
          </cell>
          <cell r="E1345" t="str">
            <v>INDIRECT ALLOWANCES - MOTOR</v>
          </cell>
          <cell r="F1345" t="str">
            <v>ALLOW MOTOR</v>
          </cell>
          <cell r="G1345">
            <v>0</v>
          </cell>
          <cell r="H1345" t="str">
            <v>GLPAY</v>
          </cell>
          <cell r="I1345">
            <v>0</v>
          </cell>
          <cell r="J1345">
            <v>1</v>
          </cell>
          <cell r="K1345">
            <v>0</v>
          </cell>
          <cell r="L1345">
            <v>4</v>
          </cell>
          <cell r="M1345">
            <v>5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7001</v>
          </cell>
          <cell r="S1345" t="str">
            <v>GLVPL10</v>
          </cell>
          <cell r="T1345">
            <v>4</v>
          </cell>
          <cell r="U1345">
            <v>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D1346" t="str">
            <v>622404</v>
          </cell>
          <cell r="E1346" t="str">
            <v>INDIRECT ALLOWANCES - BOARDING</v>
          </cell>
          <cell r="F1346" t="str">
            <v>ALLOW BOARDING</v>
          </cell>
          <cell r="G1346">
            <v>1</v>
          </cell>
          <cell r="H1346" t="str">
            <v>GLERROR</v>
          </cell>
          <cell r="I1346">
            <v>0</v>
          </cell>
          <cell r="J1346">
            <v>1</v>
          </cell>
          <cell r="K1346">
            <v>0</v>
          </cell>
          <cell r="L1346">
            <v>4</v>
          </cell>
          <cell r="M1346">
            <v>5</v>
          </cell>
          <cell r="N1346">
            <v>5</v>
          </cell>
          <cell r="O1346">
            <v>0</v>
          </cell>
          <cell r="P1346">
            <v>5</v>
          </cell>
          <cell r="Q1346">
            <v>5</v>
          </cell>
          <cell r="R1346">
            <v>7001</v>
          </cell>
          <cell r="S1346" t="str">
            <v>GLVPL10</v>
          </cell>
          <cell r="T1346">
            <v>4</v>
          </cell>
          <cell r="U1346">
            <v>5</v>
          </cell>
          <cell r="V1346">
            <v>5</v>
          </cell>
          <cell r="W1346">
            <v>0</v>
          </cell>
          <cell r="X1346">
            <v>5</v>
          </cell>
          <cell r="Y1346">
            <v>5</v>
          </cell>
          <cell r="Z1346">
            <v>0</v>
          </cell>
          <cell r="AA1346">
            <v>0</v>
          </cell>
          <cell r="AB1346">
            <v>0</v>
          </cell>
          <cell r="AC1346">
            <v>1</v>
          </cell>
          <cell r="AD1346">
            <v>0</v>
          </cell>
          <cell r="AE1346">
            <v>0</v>
          </cell>
          <cell r="AF1346">
            <v>0</v>
          </cell>
        </row>
        <row r="1347">
          <cell r="D1347" t="str">
            <v>622405</v>
          </cell>
          <cell r="E1347" t="str">
            <v>INDIRECT ALLOWANCES - CANTEEN</v>
          </cell>
          <cell r="F1347" t="str">
            <v>ALLOW CANTEEN</v>
          </cell>
          <cell r="G1347">
            <v>0</v>
          </cell>
          <cell r="H1347" t="str">
            <v>GLPAY</v>
          </cell>
          <cell r="I1347">
            <v>0</v>
          </cell>
          <cell r="J1347">
            <v>1</v>
          </cell>
          <cell r="K1347">
            <v>0</v>
          </cell>
          <cell r="L1347">
            <v>4</v>
          </cell>
          <cell r="M1347">
            <v>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7001</v>
          </cell>
          <cell r="S1347" t="str">
            <v>GLVPL10</v>
          </cell>
          <cell r="T1347">
            <v>4</v>
          </cell>
          <cell r="U1347">
            <v>5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1</v>
          </cell>
          <cell r="AD1347">
            <v>0</v>
          </cell>
          <cell r="AE1347">
            <v>0</v>
          </cell>
          <cell r="AF1347">
            <v>0</v>
          </cell>
        </row>
        <row r="1348">
          <cell r="D1348" t="str">
            <v>622406</v>
          </cell>
          <cell r="E1348" t="str">
            <v>INDIRECT ALLOWANCES - SUPERVISOR</v>
          </cell>
          <cell r="F1348" t="str">
            <v>ALLOW SUPERVISR</v>
          </cell>
          <cell r="G1348">
            <v>0</v>
          </cell>
          <cell r="H1348" t="str">
            <v>GLPAY</v>
          </cell>
          <cell r="I1348">
            <v>0</v>
          </cell>
          <cell r="J1348">
            <v>1</v>
          </cell>
          <cell r="K1348">
            <v>0</v>
          </cell>
          <cell r="L1348">
            <v>4</v>
          </cell>
          <cell r="M1348">
            <v>5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7001</v>
          </cell>
          <cell r="S1348" t="str">
            <v>GLVPL10</v>
          </cell>
          <cell r="T1348">
            <v>4</v>
          </cell>
          <cell r="U1348">
            <v>5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1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D1349" t="str">
            <v>622407</v>
          </cell>
          <cell r="E1349" t="str">
            <v>INDIRECT ALLOWANCES - EMERG RESPONSE</v>
          </cell>
          <cell r="F1349" t="str">
            <v>ALLOW EMERG RES</v>
          </cell>
          <cell r="G1349">
            <v>0</v>
          </cell>
          <cell r="H1349" t="str">
            <v>GLPAY</v>
          </cell>
          <cell r="I1349">
            <v>0</v>
          </cell>
          <cell r="J1349">
            <v>1</v>
          </cell>
          <cell r="K1349">
            <v>0</v>
          </cell>
          <cell r="L1349">
            <v>4</v>
          </cell>
          <cell r="M1349">
            <v>5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7001</v>
          </cell>
          <cell r="S1349" t="str">
            <v>GLVPL10</v>
          </cell>
          <cell r="T1349">
            <v>4</v>
          </cell>
          <cell r="U1349">
            <v>5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1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D1350" t="str">
            <v>622408</v>
          </cell>
          <cell r="E1350" t="str">
            <v>INDIRECT ALLOWANCES - BLDG FIRE WARDEN</v>
          </cell>
          <cell r="F1350" t="str">
            <v>ALLOW FIRE WARD</v>
          </cell>
          <cell r="G1350">
            <v>1</v>
          </cell>
          <cell r="H1350" t="str">
            <v>GLERROR</v>
          </cell>
          <cell r="I1350">
            <v>0</v>
          </cell>
          <cell r="J1350">
            <v>1</v>
          </cell>
          <cell r="K1350">
            <v>0</v>
          </cell>
          <cell r="L1350">
            <v>4</v>
          </cell>
          <cell r="M1350">
            <v>5</v>
          </cell>
          <cell r="N1350">
            <v>5</v>
          </cell>
          <cell r="O1350">
            <v>0</v>
          </cell>
          <cell r="P1350">
            <v>5</v>
          </cell>
          <cell r="Q1350">
            <v>5</v>
          </cell>
          <cell r="R1350">
            <v>7001</v>
          </cell>
          <cell r="S1350" t="str">
            <v>GLVPL10</v>
          </cell>
          <cell r="T1350">
            <v>4</v>
          </cell>
          <cell r="U1350">
            <v>5</v>
          </cell>
          <cell r="V1350">
            <v>5</v>
          </cell>
          <cell r="W1350">
            <v>0</v>
          </cell>
          <cell r="X1350">
            <v>5</v>
          </cell>
          <cell r="Y1350">
            <v>5</v>
          </cell>
          <cell r="Z1350">
            <v>0</v>
          </cell>
          <cell r="AA1350">
            <v>0</v>
          </cell>
          <cell r="AB1350">
            <v>0</v>
          </cell>
          <cell r="AC1350">
            <v>1</v>
          </cell>
          <cell r="AD1350">
            <v>0</v>
          </cell>
          <cell r="AE1350">
            <v>0</v>
          </cell>
          <cell r="AF1350">
            <v>0</v>
          </cell>
        </row>
        <row r="1351">
          <cell r="D1351" t="str">
            <v>622409</v>
          </cell>
          <cell r="E1351" t="str">
            <v>INDIRECT ALLOWANCES - HAZ CHEMICALS</v>
          </cell>
          <cell r="F1351" t="str">
            <v>ALLOW HAZ CHEM</v>
          </cell>
          <cell r="G1351">
            <v>1</v>
          </cell>
          <cell r="H1351" t="str">
            <v>GLERROR</v>
          </cell>
          <cell r="I1351">
            <v>0</v>
          </cell>
          <cell r="J1351">
            <v>1</v>
          </cell>
          <cell r="K1351">
            <v>0</v>
          </cell>
          <cell r="L1351">
            <v>4</v>
          </cell>
          <cell r="M1351">
            <v>5</v>
          </cell>
          <cell r="N1351">
            <v>5</v>
          </cell>
          <cell r="O1351">
            <v>0</v>
          </cell>
          <cell r="P1351">
            <v>5</v>
          </cell>
          <cell r="Q1351">
            <v>5</v>
          </cell>
          <cell r="R1351">
            <v>7001</v>
          </cell>
          <cell r="S1351" t="str">
            <v>GLVPL10</v>
          </cell>
          <cell r="T1351">
            <v>4</v>
          </cell>
          <cell r="U1351">
            <v>5</v>
          </cell>
          <cell r="V1351">
            <v>5</v>
          </cell>
          <cell r="W1351">
            <v>0</v>
          </cell>
          <cell r="X1351">
            <v>5</v>
          </cell>
          <cell r="Y1351">
            <v>5</v>
          </cell>
          <cell r="Z1351">
            <v>0</v>
          </cell>
          <cell r="AA1351">
            <v>0</v>
          </cell>
          <cell r="AB1351">
            <v>0</v>
          </cell>
          <cell r="AC1351">
            <v>1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D1352" t="str">
            <v>622410</v>
          </cell>
          <cell r="E1352" t="str">
            <v>INDIRECT ALLOWANCES - CAR</v>
          </cell>
          <cell r="F1352" t="str">
            <v>ALLOW CAR</v>
          </cell>
          <cell r="G1352">
            <v>0</v>
          </cell>
          <cell r="H1352" t="str">
            <v>GLPAY</v>
          </cell>
          <cell r="I1352">
            <v>0</v>
          </cell>
          <cell r="J1352">
            <v>1</v>
          </cell>
          <cell r="K1352">
            <v>0</v>
          </cell>
          <cell r="L1352">
            <v>4</v>
          </cell>
          <cell r="M1352">
            <v>5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7001</v>
          </cell>
          <cell r="S1352" t="str">
            <v>GLVPL10</v>
          </cell>
          <cell r="T1352">
            <v>4</v>
          </cell>
          <cell r="U1352">
            <v>5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1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D1353" t="str">
            <v>622412</v>
          </cell>
          <cell r="E1353" t="str">
            <v>INDIRECT ALLOWANCES - UNIFORM</v>
          </cell>
          <cell r="F1353" t="str">
            <v>ALLOW UNIFORM</v>
          </cell>
          <cell r="G1353">
            <v>1</v>
          </cell>
          <cell r="H1353" t="str">
            <v>GLERROR</v>
          </cell>
          <cell r="I1353">
            <v>0</v>
          </cell>
          <cell r="J1353">
            <v>1</v>
          </cell>
          <cell r="K1353">
            <v>0</v>
          </cell>
          <cell r="L1353">
            <v>4</v>
          </cell>
          <cell r="M1353">
            <v>5</v>
          </cell>
          <cell r="N1353">
            <v>5</v>
          </cell>
          <cell r="O1353">
            <v>0</v>
          </cell>
          <cell r="P1353">
            <v>5</v>
          </cell>
          <cell r="Q1353">
            <v>5</v>
          </cell>
          <cell r="R1353">
            <v>7001</v>
          </cell>
          <cell r="S1353" t="str">
            <v>GLVPL10</v>
          </cell>
          <cell r="T1353">
            <v>4</v>
          </cell>
          <cell r="U1353">
            <v>5</v>
          </cell>
          <cell r="V1353">
            <v>5</v>
          </cell>
          <cell r="W1353">
            <v>0</v>
          </cell>
          <cell r="X1353">
            <v>5</v>
          </cell>
          <cell r="Y1353">
            <v>5</v>
          </cell>
          <cell r="Z1353">
            <v>0</v>
          </cell>
          <cell r="AA1353">
            <v>0</v>
          </cell>
          <cell r="AB1353">
            <v>0</v>
          </cell>
          <cell r="AC1353">
            <v>1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D1354" t="str">
            <v>622413</v>
          </cell>
          <cell r="E1354" t="str">
            <v>INDIRECT ALLOWANCES - LAHA</v>
          </cell>
          <cell r="F1354" t="str">
            <v>ALLOW LAHA</v>
          </cell>
          <cell r="G1354">
            <v>0</v>
          </cell>
          <cell r="H1354" t="str">
            <v>GLPAY</v>
          </cell>
          <cell r="I1354">
            <v>0</v>
          </cell>
          <cell r="J1354">
            <v>1</v>
          </cell>
          <cell r="K1354">
            <v>0</v>
          </cell>
          <cell r="L1354">
            <v>4</v>
          </cell>
          <cell r="M1354">
            <v>5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7001</v>
          </cell>
          <cell r="S1354" t="str">
            <v>GLVPL10</v>
          </cell>
          <cell r="T1354">
            <v>4</v>
          </cell>
          <cell r="U1354">
            <v>5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1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D1355" t="str">
            <v>622414</v>
          </cell>
          <cell r="E1355" t="str">
            <v>INDIRECT ALLOWANCES - TOOLS</v>
          </cell>
          <cell r="F1355" t="str">
            <v>ALLOW TOOLS</v>
          </cell>
          <cell r="G1355">
            <v>1</v>
          </cell>
          <cell r="H1355" t="str">
            <v>GLERROR</v>
          </cell>
          <cell r="I1355">
            <v>0</v>
          </cell>
          <cell r="J1355">
            <v>1</v>
          </cell>
          <cell r="K1355">
            <v>0</v>
          </cell>
          <cell r="L1355">
            <v>4</v>
          </cell>
          <cell r="M1355">
            <v>5</v>
          </cell>
          <cell r="N1355">
            <v>5</v>
          </cell>
          <cell r="O1355">
            <v>0</v>
          </cell>
          <cell r="P1355">
            <v>5</v>
          </cell>
          <cell r="Q1355">
            <v>5</v>
          </cell>
          <cell r="R1355">
            <v>7001</v>
          </cell>
          <cell r="S1355" t="str">
            <v>GLVPL10</v>
          </cell>
          <cell r="T1355">
            <v>4</v>
          </cell>
          <cell r="U1355">
            <v>5</v>
          </cell>
          <cell r="V1355">
            <v>5</v>
          </cell>
          <cell r="W1355">
            <v>0</v>
          </cell>
          <cell r="X1355">
            <v>5</v>
          </cell>
          <cell r="Y1355">
            <v>5</v>
          </cell>
          <cell r="Z1355">
            <v>0</v>
          </cell>
          <cell r="AA1355">
            <v>0</v>
          </cell>
          <cell r="AB1355">
            <v>0</v>
          </cell>
          <cell r="AC1355">
            <v>1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D1356" t="str">
            <v>622415</v>
          </cell>
          <cell r="E1356" t="str">
            <v>INDIRECT ALLOWANCES - TEA MONEY</v>
          </cell>
          <cell r="F1356" t="str">
            <v>ALLOW TEA MONEY</v>
          </cell>
          <cell r="G1356">
            <v>0</v>
          </cell>
          <cell r="H1356" t="str">
            <v>GLPAY</v>
          </cell>
          <cell r="I1356">
            <v>0</v>
          </cell>
          <cell r="J1356">
            <v>1</v>
          </cell>
          <cell r="K1356">
            <v>0</v>
          </cell>
          <cell r="L1356">
            <v>4</v>
          </cell>
          <cell r="M1356">
            <v>5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7001</v>
          </cell>
          <cell r="S1356" t="str">
            <v>GLVPL10</v>
          </cell>
          <cell r="T1356">
            <v>4</v>
          </cell>
          <cell r="U1356">
            <v>5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1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D1357" t="str">
            <v>622416</v>
          </cell>
          <cell r="E1357" t="str">
            <v>INDIRECT ALLOWANCES - RENT</v>
          </cell>
          <cell r="F1357" t="str">
            <v>ALLOW RENT</v>
          </cell>
          <cell r="G1357">
            <v>1</v>
          </cell>
          <cell r="H1357" t="str">
            <v>GLERROR</v>
          </cell>
          <cell r="I1357">
            <v>0</v>
          </cell>
          <cell r="J1357">
            <v>1</v>
          </cell>
          <cell r="K1357">
            <v>0</v>
          </cell>
          <cell r="L1357">
            <v>4</v>
          </cell>
          <cell r="M1357">
            <v>5</v>
          </cell>
          <cell r="N1357">
            <v>5</v>
          </cell>
          <cell r="O1357">
            <v>0</v>
          </cell>
          <cell r="P1357">
            <v>5</v>
          </cell>
          <cell r="Q1357">
            <v>5</v>
          </cell>
          <cell r="R1357">
            <v>7001</v>
          </cell>
          <cell r="S1357" t="str">
            <v>GLVPL10</v>
          </cell>
          <cell r="T1357">
            <v>4</v>
          </cell>
          <cell r="U1357">
            <v>5</v>
          </cell>
          <cell r="V1357">
            <v>5</v>
          </cell>
          <cell r="W1357">
            <v>0</v>
          </cell>
          <cell r="X1357">
            <v>5</v>
          </cell>
          <cell r="Y1357">
            <v>5</v>
          </cell>
          <cell r="Z1357">
            <v>0</v>
          </cell>
          <cell r="AA1357">
            <v>0</v>
          </cell>
          <cell r="AB1357">
            <v>0</v>
          </cell>
          <cell r="AC1357">
            <v>1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D1358" t="str">
            <v>622417</v>
          </cell>
          <cell r="E1358" t="str">
            <v>INDIRECT ALLOWANCES - ELEC FITTER</v>
          </cell>
          <cell r="F1358" t="str">
            <v>ALLOW ELEC FITT</v>
          </cell>
          <cell r="G1358">
            <v>1</v>
          </cell>
          <cell r="H1358" t="str">
            <v>GLERROR</v>
          </cell>
          <cell r="I1358">
            <v>0</v>
          </cell>
          <cell r="J1358">
            <v>1</v>
          </cell>
          <cell r="K1358">
            <v>0</v>
          </cell>
          <cell r="L1358">
            <v>4</v>
          </cell>
          <cell r="M1358">
            <v>5</v>
          </cell>
          <cell r="N1358">
            <v>5</v>
          </cell>
          <cell r="O1358">
            <v>0</v>
          </cell>
          <cell r="P1358">
            <v>5</v>
          </cell>
          <cell r="Q1358">
            <v>5</v>
          </cell>
          <cell r="R1358">
            <v>7001</v>
          </cell>
          <cell r="S1358" t="str">
            <v>GLVPL10</v>
          </cell>
          <cell r="T1358">
            <v>4</v>
          </cell>
          <cell r="U1358">
            <v>5</v>
          </cell>
          <cell r="V1358">
            <v>5</v>
          </cell>
          <cell r="W1358">
            <v>0</v>
          </cell>
          <cell r="X1358">
            <v>5</v>
          </cell>
          <cell r="Y1358">
            <v>5</v>
          </cell>
          <cell r="Z1358">
            <v>0</v>
          </cell>
          <cell r="AA1358">
            <v>0</v>
          </cell>
          <cell r="AB1358">
            <v>0</v>
          </cell>
          <cell r="AC1358">
            <v>1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D1359" t="str">
            <v>622418</v>
          </cell>
          <cell r="E1359" t="str">
            <v>INDIRECT ALLOWANCES - PALLET</v>
          </cell>
          <cell r="F1359" t="str">
            <v>ALLOW PALLET</v>
          </cell>
          <cell r="G1359">
            <v>1</v>
          </cell>
          <cell r="H1359" t="str">
            <v>GLERROR</v>
          </cell>
          <cell r="I1359">
            <v>0</v>
          </cell>
          <cell r="J1359">
            <v>1</v>
          </cell>
          <cell r="K1359">
            <v>0</v>
          </cell>
          <cell r="L1359">
            <v>4</v>
          </cell>
          <cell r="M1359">
            <v>5</v>
          </cell>
          <cell r="N1359">
            <v>5</v>
          </cell>
          <cell r="O1359">
            <v>0</v>
          </cell>
          <cell r="P1359">
            <v>5</v>
          </cell>
          <cell r="Q1359">
            <v>5</v>
          </cell>
          <cell r="R1359">
            <v>7001</v>
          </cell>
          <cell r="S1359" t="str">
            <v>GLVPL10</v>
          </cell>
          <cell r="T1359">
            <v>4</v>
          </cell>
          <cell r="U1359">
            <v>5</v>
          </cell>
          <cell r="V1359">
            <v>5</v>
          </cell>
          <cell r="W1359">
            <v>0</v>
          </cell>
          <cell r="X1359">
            <v>5</v>
          </cell>
          <cell r="Y1359">
            <v>5</v>
          </cell>
          <cell r="Z1359">
            <v>0</v>
          </cell>
          <cell r="AA1359">
            <v>0</v>
          </cell>
          <cell r="AB1359">
            <v>0</v>
          </cell>
          <cell r="AC1359">
            <v>1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D1360" t="str">
            <v>622419</v>
          </cell>
          <cell r="E1360" t="str">
            <v>INDIRECT ALLOWANCES - INTERSTATE</v>
          </cell>
          <cell r="F1360" t="str">
            <v>ALLOW INTERSTAT</v>
          </cell>
          <cell r="G1360">
            <v>0</v>
          </cell>
          <cell r="H1360" t="str">
            <v>GLPAY</v>
          </cell>
          <cell r="I1360">
            <v>0</v>
          </cell>
          <cell r="J1360">
            <v>1</v>
          </cell>
          <cell r="K1360">
            <v>0</v>
          </cell>
          <cell r="L1360">
            <v>4</v>
          </cell>
          <cell r="M1360">
            <v>5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7001</v>
          </cell>
          <cell r="S1360" t="str">
            <v>GLVPL10</v>
          </cell>
          <cell r="T1360">
            <v>4</v>
          </cell>
          <cell r="U1360">
            <v>5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1</v>
          </cell>
          <cell r="AD1360">
            <v>0</v>
          </cell>
          <cell r="AE1360">
            <v>0</v>
          </cell>
          <cell r="AF1360">
            <v>0</v>
          </cell>
        </row>
        <row r="1361">
          <cell r="D1361" t="str">
            <v>622420</v>
          </cell>
          <cell r="E1361" t="str">
            <v>INDIRECT ALLOWANCES - LICENCE</v>
          </cell>
          <cell r="F1361" t="str">
            <v>ALLOW LICENCE</v>
          </cell>
          <cell r="G1361">
            <v>0</v>
          </cell>
          <cell r="H1361" t="str">
            <v>GLPAY</v>
          </cell>
          <cell r="I1361">
            <v>0</v>
          </cell>
          <cell r="J1361">
            <v>1</v>
          </cell>
          <cell r="K1361">
            <v>0</v>
          </cell>
          <cell r="L1361">
            <v>4</v>
          </cell>
          <cell r="M1361">
            <v>5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7001</v>
          </cell>
          <cell r="S1361" t="str">
            <v>GLVPL10</v>
          </cell>
          <cell r="T1361">
            <v>4</v>
          </cell>
          <cell r="U1361">
            <v>5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1</v>
          </cell>
          <cell r="AD1361">
            <v>0</v>
          </cell>
          <cell r="AE1361">
            <v>0</v>
          </cell>
          <cell r="AF1361">
            <v>0</v>
          </cell>
        </row>
        <row r="1362">
          <cell r="D1362" t="str">
            <v>622421</v>
          </cell>
          <cell r="E1362" t="str">
            <v>INDIRECT ALLOWANCES - HIGHER DUTIES</v>
          </cell>
          <cell r="F1362" t="str">
            <v>ALLOW HIGH DUTY</v>
          </cell>
          <cell r="G1362">
            <v>0</v>
          </cell>
          <cell r="H1362" t="str">
            <v>GLPAY</v>
          </cell>
          <cell r="I1362">
            <v>0</v>
          </cell>
          <cell r="J1362">
            <v>1</v>
          </cell>
          <cell r="K1362">
            <v>0</v>
          </cell>
          <cell r="L1362">
            <v>4</v>
          </cell>
          <cell r="M1362">
            <v>5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7001</v>
          </cell>
          <cell r="S1362" t="str">
            <v>GLVPL10</v>
          </cell>
          <cell r="T1362">
            <v>4</v>
          </cell>
          <cell r="U1362">
            <v>5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1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D1363" t="str">
            <v>622422</v>
          </cell>
          <cell r="E1363" t="str">
            <v>INDIRECT ALLOWANCES - RELOCATION ALLOW</v>
          </cell>
          <cell r="F1363" t="str">
            <v>ALLOW RELOCAT'N</v>
          </cell>
          <cell r="G1363">
            <v>0</v>
          </cell>
          <cell r="H1363" t="str">
            <v>GLPAY</v>
          </cell>
          <cell r="I1363">
            <v>0</v>
          </cell>
          <cell r="J1363">
            <v>1</v>
          </cell>
          <cell r="K1363">
            <v>0</v>
          </cell>
          <cell r="L1363">
            <v>4</v>
          </cell>
          <cell r="M1363">
            <v>5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7001</v>
          </cell>
          <cell r="S1363" t="str">
            <v>GLVPL10</v>
          </cell>
          <cell r="T1363">
            <v>4</v>
          </cell>
          <cell r="U1363">
            <v>5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1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D1364" t="str">
            <v>622423</v>
          </cell>
          <cell r="E1364" t="str">
            <v>INDIRECT ALLOWANCES - CONSTRUCTION ALLOW</v>
          </cell>
          <cell r="F1364" t="str">
            <v>ALLOW CONSTRUCT</v>
          </cell>
          <cell r="G1364">
            <v>0</v>
          </cell>
          <cell r="H1364" t="str">
            <v>GLPAY</v>
          </cell>
          <cell r="I1364">
            <v>0</v>
          </cell>
          <cell r="J1364">
            <v>1</v>
          </cell>
          <cell r="K1364">
            <v>0</v>
          </cell>
          <cell r="L1364">
            <v>4</v>
          </cell>
          <cell r="M1364">
            <v>5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7001</v>
          </cell>
          <cell r="S1364" t="str">
            <v>GLVPL10</v>
          </cell>
          <cell r="T1364">
            <v>4</v>
          </cell>
          <cell r="U1364">
            <v>5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1</v>
          </cell>
          <cell r="AD1364">
            <v>0</v>
          </cell>
          <cell r="AE1364">
            <v>0</v>
          </cell>
          <cell r="AF1364">
            <v>0</v>
          </cell>
        </row>
        <row r="1365">
          <cell r="D1365" t="str">
            <v>622499</v>
          </cell>
          <cell r="E1365" t="str">
            <v>INDIRECT ALLOWANCES - OTHER</v>
          </cell>
          <cell r="F1365" t="str">
            <v>ALLOW OTHER</v>
          </cell>
          <cell r="G1365">
            <v>0</v>
          </cell>
          <cell r="H1365" t="str">
            <v>GLPAY</v>
          </cell>
          <cell r="I1365">
            <v>0</v>
          </cell>
          <cell r="J1365">
            <v>1</v>
          </cell>
          <cell r="K1365">
            <v>0</v>
          </cell>
          <cell r="L1365">
            <v>4</v>
          </cell>
          <cell r="M1365">
            <v>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7001</v>
          </cell>
          <cell r="S1365" t="str">
            <v>GLVPL10</v>
          </cell>
          <cell r="T1365">
            <v>4</v>
          </cell>
          <cell r="U1365">
            <v>5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1</v>
          </cell>
          <cell r="AD1365">
            <v>0</v>
          </cell>
          <cell r="AE1365">
            <v>0</v>
          </cell>
          <cell r="AF1365">
            <v>0</v>
          </cell>
        </row>
        <row r="1366">
          <cell r="D1366" t="str">
            <v>622510</v>
          </cell>
          <cell r="E1366" t="str">
            <v>INDIRECT WAGES - TRAINING/STUDY</v>
          </cell>
          <cell r="F1366" t="str">
            <v>TRAINING/STUDY</v>
          </cell>
          <cell r="G1366">
            <v>0</v>
          </cell>
          <cell r="H1366" t="str">
            <v>GLPAY</v>
          </cell>
          <cell r="I1366">
            <v>1</v>
          </cell>
          <cell r="J1366">
            <v>1</v>
          </cell>
          <cell r="K1366">
            <v>0</v>
          </cell>
          <cell r="L1366">
            <v>4</v>
          </cell>
          <cell r="M1366">
            <v>5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7001</v>
          </cell>
          <cell r="S1366" t="str">
            <v>GLVPL10</v>
          </cell>
          <cell r="T1366">
            <v>4</v>
          </cell>
          <cell r="U1366">
            <v>5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1</v>
          </cell>
          <cell r="AD1366">
            <v>0</v>
          </cell>
          <cell r="AE1366">
            <v>0</v>
          </cell>
          <cell r="AF1366">
            <v>0</v>
          </cell>
        </row>
        <row r="1367">
          <cell r="D1367" t="str">
            <v>622511</v>
          </cell>
          <cell r="E1367" t="str">
            <v>INDIRECT WAGES - INELIG TRAINING/STUDY</v>
          </cell>
          <cell r="F1367" t="str">
            <v>INELIG TRAINING</v>
          </cell>
          <cell r="G1367">
            <v>1</v>
          </cell>
          <cell r="H1367" t="str">
            <v>GLERROR</v>
          </cell>
          <cell r="I1367">
            <v>0</v>
          </cell>
          <cell r="J1367">
            <v>1</v>
          </cell>
          <cell r="K1367">
            <v>0</v>
          </cell>
          <cell r="L1367">
            <v>4</v>
          </cell>
          <cell r="M1367">
            <v>5</v>
          </cell>
          <cell r="N1367">
            <v>5</v>
          </cell>
          <cell r="O1367">
            <v>0</v>
          </cell>
          <cell r="P1367">
            <v>5</v>
          </cell>
          <cell r="Q1367">
            <v>5</v>
          </cell>
          <cell r="R1367">
            <v>7001</v>
          </cell>
          <cell r="S1367" t="str">
            <v>GLVPL10</v>
          </cell>
          <cell r="T1367">
            <v>4</v>
          </cell>
          <cell r="U1367">
            <v>5</v>
          </cell>
          <cell r="V1367">
            <v>5</v>
          </cell>
          <cell r="W1367">
            <v>0</v>
          </cell>
          <cell r="X1367">
            <v>5</v>
          </cell>
          <cell r="Y1367">
            <v>5</v>
          </cell>
          <cell r="Z1367">
            <v>0</v>
          </cell>
          <cell r="AA1367">
            <v>0</v>
          </cell>
          <cell r="AB1367">
            <v>0</v>
          </cell>
          <cell r="AC1367">
            <v>1</v>
          </cell>
          <cell r="AD1367">
            <v>0</v>
          </cell>
          <cell r="AE1367">
            <v>0</v>
          </cell>
          <cell r="AF1367">
            <v>0</v>
          </cell>
        </row>
        <row r="1368">
          <cell r="D1368" t="str">
            <v>622521</v>
          </cell>
          <cell r="E1368" t="str">
            <v>INDIRECT WAGES - A/S 15% TRAINING</v>
          </cell>
          <cell r="F1368" t="str">
            <v>WAGES A/S 15%TR</v>
          </cell>
          <cell r="G1368">
            <v>0</v>
          </cell>
          <cell r="H1368" t="str">
            <v>GLPAY</v>
          </cell>
          <cell r="I1368">
            <v>1</v>
          </cell>
          <cell r="J1368">
            <v>1</v>
          </cell>
          <cell r="K1368">
            <v>0</v>
          </cell>
          <cell r="L1368">
            <v>4</v>
          </cell>
          <cell r="M1368">
            <v>5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7001</v>
          </cell>
          <cell r="S1368" t="str">
            <v>GLVPL10</v>
          </cell>
          <cell r="T1368">
            <v>4</v>
          </cell>
          <cell r="U1368">
            <v>5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1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D1369" t="str">
            <v>622522</v>
          </cell>
          <cell r="E1369" t="str">
            <v>INDIRECT WAGES - A/S 20% TRAINING</v>
          </cell>
          <cell r="F1369" t="str">
            <v>WAGES A/S 20%TR</v>
          </cell>
          <cell r="G1369">
            <v>1</v>
          </cell>
          <cell r="H1369" t="str">
            <v>GLERROR</v>
          </cell>
          <cell r="I1369">
            <v>1</v>
          </cell>
          <cell r="J1369">
            <v>1</v>
          </cell>
          <cell r="K1369">
            <v>0</v>
          </cell>
          <cell r="L1369">
            <v>4</v>
          </cell>
          <cell r="M1369">
            <v>5</v>
          </cell>
          <cell r="N1369">
            <v>5</v>
          </cell>
          <cell r="O1369">
            <v>0</v>
          </cell>
          <cell r="P1369">
            <v>5</v>
          </cell>
          <cell r="Q1369">
            <v>5</v>
          </cell>
          <cell r="R1369">
            <v>7001</v>
          </cell>
          <cell r="S1369" t="str">
            <v>GLVPL10</v>
          </cell>
          <cell r="T1369">
            <v>4</v>
          </cell>
          <cell r="U1369">
            <v>5</v>
          </cell>
          <cell r="V1369">
            <v>5</v>
          </cell>
          <cell r="W1369">
            <v>0</v>
          </cell>
          <cell r="X1369">
            <v>5</v>
          </cell>
          <cell r="Y1369">
            <v>5</v>
          </cell>
          <cell r="Z1369">
            <v>0</v>
          </cell>
          <cell r="AA1369">
            <v>0</v>
          </cell>
          <cell r="AB1369">
            <v>0</v>
          </cell>
          <cell r="AC1369">
            <v>1</v>
          </cell>
          <cell r="AD1369">
            <v>0</v>
          </cell>
          <cell r="AE1369">
            <v>0</v>
          </cell>
          <cell r="AF1369">
            <v>0</v>
          </cell>
        </row>
        <row r="1370">
          <cell r="D1370" t="str">
            <v>622531</v>
          </cell>
          <cell r="E1370" t="str">
            <v>INDIRECT WAGES - O/T 1.5 TRAINING</v>
          </cell>
          <cell r="F1370" t="str">
            <v>OVERTIME 1.5 TR</v>
          </cell>
          <cell r="G1370">
            <v>0</v>
          </cell>
          <cell r="H1370" t="str">
            <v>GLPAY</v>
          </cell>
          <cell r="I1370">
            <v>1</v>
          </cell>
          <cell r="J1370">
            <v>1</v>
          </cell>
          <cell r="K1370">
            <v>0</v>
          </cell>
          <cell r="L1370">
            <v>4</v>
          </cell>
          <cell r="M1370">
            <v>5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7001</v>
          </cell>
          <cell r="S1370" t="str">
            <v>GLVPL10</v>
          </cell>
          <cell r="T1370">
            <v>4</v>
          </cell>
          <cell r="U1370">
            <v>5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1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D1371" t="str">
            <v>622532</v>
          </cell>
          <cell r="E1371" t="str">
            <v>INDIRECT WAGES - O/T 2.0 TRAINING</v>
          </cell>
          <cell r="F1371" t="str">
            <v>OVERTIME 2.0 TR</v>
          </cell>
          <cell r="G1371">
            <v>1</v>
          </cell>
          <cell r="H1371" t="str">
            <v>GLERROR</v>
          </cell>
          <cell r="I1371">
            <v>1</v>
          </cell>
          <cell r="J1371">
            <v>1</v>
          </cell>
          <cell r="K1371">
            <v>0</v>
          </cell>
          <cell r="L1371">
            <v>4</v>
          </cell>
          <cell r="M1371">
            <v>5</v>
          </cell>
          <cell r="N1371">
            <v>5</v>
          </cell>
          <cell r="O1371">
            <v>0</v>
          </cell>
          <cell r="P1371">
            <v>5</v>
          </cell>
          <cell r="Q1371">
            <v>5</v>
          </cell>
          <cell r="R1371">
            <v>7001</v>
          </cell>
          <cell r="S1371" t="str">
            <v>GLVPL10</v>
          </cell>
          <cell r="T1371">
            <v>4</v>
          </cell>
          <cell r="U1371">
            <v>5</v>
          </cell>
          <cell r="V1371">
            <v>5</v>
          </cell>
          <cell r="W1371">
            <v>0</v>
          </cell>
          <cell r="X1371">
            <v>5</v>
          </cell>
          <cell r="Y1371">
            <v>5</v>
          </cell>
          <cell r="Z1371">
            <v>0</v>
          </cell>
          <cell r="AA1371">
            <v>0</v>
          </cell>
          <cell r="AB1371">
            <v>0</v>
          </cell>
          <cell r="AC1371">
            <v>1</v>
          </cell>
          <cell r="AD1371">
            <v>0</v>
          </cell>
          <cell r="AE1371">
            <v>0</v>
          </cell>
          <cell r="AF1371">
            <v>0</v>
          </cell>
        </row>
        <row r="1372">
          <cell r="D1372" t="str">
            <v>622540</v>
          </cell>
          <cell r="E1372" t="str">
            <v>INDIRECT ALLOWANCES - TRAINING - MOTOR</v>
          </cell>
          <cell r="F1372" t="str">
            <v>ALLOW MOTOR TRN</v>
          </cell>
          <cell r="G1372">
            <v>0</v>
          </cell>
          <cell r="H1372" t="str">
            <v>GLPAY</v>
          </cell>
          <cell r="I1372">
            <v>0</v>
          </cell>
          <cell r="J1372">
            <v>1</v>
          </cell>
          <cell r="K1372">
            <v>0</v>
          </cell>
          <cell r="L1372">
            <v>4</v>
          </cell>
          <cell r="M1372">
            <v>5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7001</v>
          </cell>
          <cell r="S1372" t="str">
            <v>GLVPL10</v>
          </cell>
          <cell r="T1372">
            <v>4</v>
          </cell>
          <cell r="U1372">
            <v>5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1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D1373" t="str">
            <v>622610</v>
          </cell>
          <cell r="E1373" t="str">
            <v>INDIRECT INCOME PROTECTION</v>
          </cell>
          <cell r="F1373" t="str">
            <v>INCOME PROTECTN</v>
          </cell>
          <cell r="G1373">
            <v>0</v>
          </cell>
          <cell r="H1373" t="str">
            <v>GLPAY</v>
          </cell>
          <cell r="I1373">
            <v>0</v>
          </cell>
          <cell r="J1373">
            <v>1</v>
          </cell>
          <cell r="K1373">
            <v>0</v>
          </cell>
          <cell r="L1373">
            <v>4</v>
          </cell>
          <cell r="M1373">
            <v>5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7001</v>
          </cell>
          <cell r="S1373" t="str">
            <v>GLVPL10</v>
          </cell>
          <cell r="T1373">
            <v>4</v>
          </cell>
          <cell r="U1373">
            <v>5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1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D1374" t="str">
            <v>622730</v>
          </cell>
          <cell r="E1374" t="str">
            <v>INDIRECT APPRAISAL BONUS</v>
          </cell>
          <cell r="F1374" t="str">
            <v>BONUS APPRAISAL</v>
          </cell>
          <cell r="G1374">
            <v>0</v>
          </cell>
          <cell r="H1374" t="str">
            <v>GLPAY</v>
          </cell>
          <cell r="I1374">
            <v>0</v>
          </cell>
          <cell r="J1374">
            <v>1</v>
          </cell>
          <cell r="K1374">
            <v>0</v>
          </cell>
          <cell r="L1374">
            <v>4</v>
          </cell>
          <cell r="M1374">
            <v>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7001</v>
          </cell>
          <cell r="S1374" t="str">
            <v>GLVPL10</v>
          </cell>
          <cell r="T1374">
            <v>4</v>
          </cell>
          <cell r="U1374">
            <v>5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1</v>
          </cell>
          <cell r="AD1374">
            <v>0</v>
          </cell>
          <cell r="AE1374">
            <v>0</v>
          </cell>
          <cell r="AF1374">
            <v>0</v>
          </cell>
        </row>
        <row r="1375">
          <cell r="D1375" t="str">
            <v>622735</v>
          </cell>
          <cell r="E1375" t="str">
            <v>INDIRECT RETENTION BONUS</v>
          </cell>
          <cell r="F1375" t="str">
            <v>BONUS RETENTION</v>
          </cell>
          <cell r="G1375">
            <v>0</v>
          </cell>
          <cell r="H1375" t="str">
            <v>GL622810</v>
          </cell>
          <cell r="I1375">
            <v>0</v>
          </cell>
          <cell r="J1375">
            <v>1</v>
          </cell>
          <cell r="K1375">
            <v>0</v>
          </cell>
          <cell r="L1375">
            <v>4</v>
          </cell>
          <cell r="M1375">
            <v>5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7001</v>
          </cell>
          <cell r="S1375" t="str">
            <v>GLVPL10</v>
          </cell>
          <cell r="T1375">
            <v>4</v>
          </cell>
          <cell r="U1375">
            <v>5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1</v>
          </cell>
          <cell r="AD1375">
            <v>0</v>
          </cell>
          <cell r="AE1375">
            <v>0</v>
          </cell>
          <cell r="AF1375">
            <v>0</v>
          </cell>
        </row>
        <row r="1376">
          <cell r="D1376" t="str">
            <v>622740</v>
          </cell>
          <cell r="E1376" t="str">
            <v>INDIRECT OTHER BONUS</v>
          </cell>
          <cell r="F1376" t="str">
            <v>BONUS OTHER</v>
          </cell>
          <cell r="G1376">
            <v>0</v>
          </cell>
          <cell r="H1376" t="str">
            <v>GLJNL</v>
          </cell>
          <cell r="I1376">
            <v>0</v>
          </cell>
          <cell r="J1376">
            <v>1</v>
          </cell>
          <cell r="K1376">
            <v>0</v>
          </cell>
          <cell r="L1376">
            <v>4</v>
          </cell>
          <cell r="M1376">
            <v>5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7001</v>
          </cell>
          <cell r="S1376" t="str">
            <v>GLVPL10</v>
          </cell>
          <cell r="T1376">
            <v>4</v>
          </cell>
          <cell r="U1376">
            <v>5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1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D1377" t="str">
            <v>622810</v>
          </cell>
          <cell r="E1377" t="str">
            <v>INDIRECT ELIG TERM PMTS TYPE 60/61/63</v>
          </cell>
          <cell r="F1377" t="str">
            <v>ELIG TERM PMTS</v>
          </cell>
          <cell r="G1377">
            <v>0</v>
          </cell>
          <cell r="H1377" t="str">
            <v>GL622810</v>
          </cell>
          <cell r="I1377">
            <v>0</v>
          </cell>
          <cell r="J1377">
            <v>1</v>
          </cell>
          <cell r="K1377">
            <v>0</v>
          </cell>
          <cell r="L1377">
            <v>4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7001</v>
          </cell>
          <cell r="S1377" t="str">
            <v>GLVPL10</v>
          </cell>
          <cell r="T1377">
            <v>4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1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D1378" t="str">
            <v>622900</v>
          </cell>
          <cell r="E1378" t="str">
            <v>INDIRECT WAGES GENERAL ACCRUAL</v>
          </cell>
          <cell r="F1378" t="str">
            <v>INDIRECT WG ACC</v>
          </cell>
          <cell r="G1378">
            <v>0</v>
          </cell>
          <cell r="H1378" t="str">
            <v>GLJNL</v>
          </cell>
          <cell r="I1378">
            <v>0</v>
          </cell>
          <cell r="J1378">
            <v>1</v>
          </cell>
          <cell r="K1378">
            <v>0</v>
          </cell>
          <cell r="L1378">
            <v>4</v>
          </cell>
          <cell r="M1378">
            <v>5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7001</v>
          </cell>
          <cell r="S1378" t="str">
            <v>GLVPL10</v>
          </cell>
          <cell r="T1378">
            <v>4</v>
          </cell>
          <cell r="U1378">
            <v>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1</v>
          </cell>
          <cell r="AD1378">
            <v>0</v>
          </cell>
          <cell r="AE1378">
            <v>0</v>
          </cell>
          <cell r="AF1378">
            <v>0</v>
          </cell>
        </row>
        <row r="1379">
          <cell r="D1379" t="str">
            <v>623300</v>
          </cell>
          <cell r="E1379" t="str">
            <v>INDIRECT FRINGE BENEFITS TAX</v>
          </cell>
          <cell r="F1379" t="str">
            <v>FRINGE BENEF TX</v>
          </cell>
          <cell r="G1379">
            <v>0</v>
          </cell>
          <cell r="H1379" t="str">
            <v>GLCHQ</v>
          </cell>
          <cell r="I1379">
            <v>0</v>
          </cell>
          <cell r="J1379">
            <v>1</v>
          </cell>
          <cell r="K1379">
            <v>0</v>
          </cell>
          <cell r="L1379">
            <v>4</v>
          </cell>
          <cell r="M1379">
            <v>5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7001</v>
          </cell>
          <cell r="S1379" t="str">
            <v>GLVPL10</v>
          </cell>
          <cell r="T1379">
            <v>4</v>
          </cell>
          <cell r="U1379">
            <v>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1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D1380" t="str">
            <v>623400</v>
          </cell>
          <cell r="E1380" t="str">
            <v>INDIRECT PAYROLL TAX</v>
          </cell>
          <cell r="F1380" t="str">
            <v>PAYROLL TAX</v>
          </cell>
          <cell r="G1380">
            <v>0</v>
          </cell>
          <cell r="H1380" t="str">
            <v>GLJNLA</v>
          </cell>
          <cell r="I1380">
            <v>0</v>
          </cell>
          <cell r="J1380">
            <v>1</v>
          </cell>
          <cell r="K1380">
            <v>0</v>
          </cell>
          <cell r="L1380">
            <v>4</v>
          </cell>
          <cell r="M1380">
            <v>5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7001</v>
          </cell>
          <cell r="S1380" t="str">
            <v>GLVPL10</v>
          </cell>
          <cell r="T1380">
            <v>4</v>
          </cell>
          <cell r="U1380">
            <v>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1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D1381" t="str">
            <v>623450</v>
          </cell>
          <cell r="E1381" t="str">
            <v>INDIRECT PAYROLL TAX REBATE REC'D</v>
          </cell>
          <cell r="F1381" t="str">
            <v>PAYROLL TAX REB</v>
          </cell>
          <cell r="G1381">
            <v>0</v>
          </cell>
          <cell r="H1381" t="str">
            <v>GLCHQ</v>
          </cell>
          <cell r="I1381">
            <v>0</v>
          </cell>
          <cell r="J1381">
            <v>1</v>
          </cell>
          <cell r="K1381">
            <v>0</v>
          </cell>
          <cell r="L1381">
            <v>4</v>
          </cell>
          <cell r="M1381">
            <v>5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7001</v>
          </cell>
          <cell r="S1381" t="str">
            <v>GLVPL10</v>
          </cell>
          <cell r="T1381">
            <v>4</v>
          </cell>
          <cell r="U1381">
            <v>5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1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D1382" t="str">
            <v>623510</v>
          </cell>
          <cell r="E1382" t="str">
            <v>INDIRECT ANNUAL LEAVE PROVISION EXPENSE</v>
          </cell>
          <cell r="F1382" t="str">
            <v>ANNUAL LEAV EXP</v>
          </cell>
          <cell r="G1382">
            <v>0</v>
          </cell>
          <cell r="H1382" t="str">
            <v>GLJNL</v>
          </cell>
          <cell r="I1382">
            <v>0</v>
          </cell>
          <cell r="J1382">
            <v>1</v>
          </cell>
          <cell r="K1382">
            <v>0</v>
          </cell>
          <cell r="L1382">
            <v>4</v>
          </cell>
          <cell r="M1382">
            <v>5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7001</v>
          </cell>
          <cell r="S1382" t="str">
            <v>GLVPL10</v>
          </cell>
          <cell r="T1382">
            <v>4</v>
          </cell>
          <cell r="U1382">
            <v>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1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D1383" t="str">
            <v>623511</v>
          </cell>
          <cell r="E1383" t="str">
            <v>INDIRECT A/L PROVISION ONCOST EXPENSE</v>
          </cell>
          <cell r="F1383" t="str">
            <v>ANNUAL LEAV ONC</v>
          </cell>
          <cell r="G1383">
            <v>0</v>
          </cell>
          <cell r="H1383" t="str">
            <v>GLJNL</v>
          </cell>
          <cell r="I1383">
            <v>0</v>
          </cell>
          <cell r="J1383">
            <v>1</v>
          </cell>
          <cell r="K1383">
            <v>0</v>
          </cell>
          <cell r="L1383">
            <v>4</v>
          </cell>
          <cell r="M1383">
            <v>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7001</v>
          </cell>
          <cell r="S1383" t="str">
            <v>GLVPL10</v>
          </cell>
          <cell r="T1383">
            <v>4</v>
          </cell>
          <cell r="U1383">
            <v>5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1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D1384" t="str">
            <v>623512</v>
          </cell>
          <cell r="E1384" t="str">
            <v>INDIRECT A/L PROVISION AASB1028 EXPENSE</v>
          </cell>
          <cell r="F1384" t="str">
            <v>ANN LEAV AASB</v>
          </cell>
          <cell r="G1384">
            <v>0</v>
          </cell>
          <cell r="H1384" t="str">
            <v>GLJNL</v>
          </cell>
          <cell r="I1384">
            <v>0</v>
          </cell>
          <cell r="J1384">
            <v>1</v>
          </cell>
          <cell r="K1384">
            <v>0</v>
          </cell>
          <cell r="L1384">
            <v>4</v>
          </cell>
          <cell r="M1384">
            <v>5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7001</v>
          </cell>
          <cell r="S1384" t="str">
            <v>GLVPL10</v>
          </cell>
          <cell r="T1384">
            <v>4</v>
          </cell>
          <cell r="U1384">
            <v>5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1</v>
          </cell>
          <cell r="AD1384">
            <v>0</v>
          </cell>
          <cell r="AE1384">
            <v>0</v>
          </cell>
          <cell r="AF1384">
            <v>0</v>
          </cell>
        </row>
        <row r="1385">
          <cell r="D1385" t="str">
            <v>623530</v>
          </cell>
          <cell r="E1385" t="str">
            <v>INDIRECT LONG SERVICE LEAVE PROVN EXP</v>
          </cell>
          <cell r="F1385" t="str">
            <v>LSL PROV EXP</v>
          </cell>
          <cell r="G1385">
            <v>0</v>
          </cell>
          <cell r="H1385" t="str">
            <v>GLJNL</v>
          </cell>
          <cell r="I1385">
            <v>0</v>
          </cell>
          <cell r="J1385">
            <v>1</v>
          </cell>
          <cell r="K1385">
            <v>0</v>
          </cell>
          <cell r="L1385">
            <v>4</v>
          </cell>
          <cell r="M1385">
            <v>5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7001</v>
          </cell>
          <cell r="S1385" t="str">
            <v>GLVPL10</v>
          </cell>
          <cell r="T1385">
            <v>4</v>
          </cell>
          <cell r="U1385">
            <v>5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1</v>
          </cell>
          <cell r="AD1385">
            <v>0</v>
          </cell>
          <cell r="AE1385">
            <v>0</v>
          </cell>
          <cell r="AF1385">
            <v>0</v>
          </cell>
        </row>
        <row r="1386">
          <cell r="D1386" t="str">
            <v>623610</v>
          </cell>
          <cell r="E1386" t="str">
            <v>IND CO CONT SUPER GI SEN STAFF FUND</v>
          </cell>
          <cell r="F1386" t="str">
            <v>SUPER GISSF</v>
          </cell>
          <cell r="G1386">
            <v>1</v>
          </cell>
          <cell r="H1386" t="str">
            <v>GLCLOSED</v>
          </cell>
          <cell r="I1386">
            <v>0</v>
          </cell>
          <cell r="J1386">
            <v>1</v>
          </cell>
          <cell r="K1386">
            <v>4</v>
          </cell>
          <cell r="L1386">
            <v>4</v>
          </cell>
          <cell r="M1386">
            <v>5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7001</v>
          </cell>
          <cell r="S1386" t="str">
            <v>GLVPL10</v>
          </cell>
          <cell r="T1386">
            <v>4</v>
          </cell>
          <cell r="U1386">
            <v>5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4</v>
          </cell>
          <cell r="AA1386">
            <v>0</v>
          </cell>
          <cell r="AB1386">
            <v>0</v>
          </cell>
          <cell r="AC1386">
            <v>1</v>
          </cell>
          <cell r="AD1386">
            <v>0</v>
          </cell>
          <cell r="AE1386">
            <v>0</v>
          </cell>
          <cell r="AF1386">
            <v>0</v>
          </cell>
        </row>
        <row r="1387">
          <cell r="D1387" t="str">
            <v>623612</v>
          </cell>
          <cell r="E1387" t="str">
            <v>IND CO CONT SUPER GI SUPER FUND</v>
          </cell>
          <cell r="F1387" t="str">
            <v>SUPER GISF</v>
          </cell>
          <cell r="G1387">
            <v>1</v>
          </cell>
          <cell r="H1387" t="str">
            <v>GLJNL</v>
          </cell>
          <cell r="I1387">
            <v>0</v>
          </cell>
          <cell r="J1387">
            <v>1</v>
          </cell>
          <cell r="K1387">
            <v>4</v>
          </cell>
          <cell r="L1387">
            <v>4</v>
          </cell>
          <cell r="M1387">
            <v>5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999999</v>
          </cell>
          <cell r="S1387" t="str">
            <v>GLVPL10</v>
          </cell>
          <cell r="T1387">
            <v>4</v>
          </cell>
          <cell r="U1387">
            <v>5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4</v>
          </cell>
          <cell r="AA1387">
            <v>0</v>
          </cell>
          <cell r="AB1387">
            <v>0</v>
          </cell>
          <cell r="AC1387">
            <v>1</v>
          </cell>
          <cell r="AD1387">
            <v>1</v>
          </cell>
          <cell r="AE1387">
            <v>0</v>
          </cell>
          <cell r="AF1387">
            <v>0</v>
          </cell>
        </row>
        <row r="1388">
          <cell r="D1388" t="str">
            <v>623613</v>
          </cell>
          <cell r="E1388" t="str">
            <v>IND CO CONT SUPER CA SUPER FUND (%)</v>
          </cell>
          <cell r="F1388" t="str">
            <v>SUPER CASF</v>
          </cell>
          <cell r="G1388">
            <v>0</v>
          </cell>
          <cell r="H1388" t="str">
            <v>GLAPSTAFF</v>
          </cell>
          <cell r="I1388">
            <v>0</v>
          </cell>
          <cell r="J1388">
            <v>1</v>
          </cell>
          <cell r="K1388">
            <v>4</v>
          </cell>
          <cell r="L1388">
            <v>4</v>
          </cell>
          <cell r="M1388">
            <v>5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7001</v>
          </cell>
          <cell r="S1388" t="str">
            <v>GLVPL10</v>
          </cell>
          <cell r="T1388">
            <v>4</v>
          </cell>
          <cell r="U1388">
            <v>5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4</v>
          </cell>
          <cell r="AA1388">
            <v>0</v>
          </cell>
          <cell r="AB1388">
            <v>0</v>
          </cell>
          <cell r="AC1388">
            <v>1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D1389" t="str">
            <v>623614</v>
          </cell>
          <cell r="E1389" t="str">
            <v>IND CO CONT SUPER GIRF LIFE ASSUR</v>
          </cell>
          <cell r="F1389" t="str">
            <v>SUPER GIRF LASS</v>
          </cell>
          <cell r="G1389">
            <v>1</v>
          </cell>
          <cell r="H1389" t="str">
            <v>GLCLOSED</v>
          </cell>
          <cell r="I1389">
            <v>0</v>
          </cell>
          <cell r="J1389">
            <v>1</v>
          </cell>
          <cell r="K1389">
            <v>4</v>
          </cell>
          <cell r="L1389">
            <v>4</v>
          </cell>
          <cell r="M1389">
            <v>5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7001</v>
          </cell>
          <cell r="S1389" t="str">
            <v>GLVPL10</v>
          </cell>
          <cell r="T1389">
            <v>4</v>
          </cell>
          <cell r="U1389">
            <v>5</v>
          </cell>
          <cell r="V1389">
            <v>5</v>
          </cell>
          <cell r="W1389">
            <v>5</v>
          </cell>
          <cell r="X1389">
            <v>5</v>
          </cell>
          <cell r="Y1389">
            <v>5</v>
          </cell>
          <cell r="Z1389">
            <v>4</v>
          </cell>
          <cell r="AA1389">
            <v>0</v>
          </cell>
          <cell r="AB1389">
            <v>0</v>
          </cell>
          <cell r="AC1389">
            <v>1</v>
          </cell>
          <cell r="AD1389">
            <v>1</v>
          </cell>
          <cell r="AE1389">
            <v>0</v>
          </cell>
          <cell r="AF1389">
            <v>0</v>
          </cell>
        </row>
        <row r="1390">
          <cell r="D1390" t="str">
            <v>623615</v>
          </cell>
          <cell r="E1390" t="str">
            <v>IND CO CONT SUPER AUS PRIM FUND</v>
          </cell>
          <cell r="F1390" t="str">
            <v>SUPER APSF</v>
          </cell>
          <cell r="G1390">
            <v>1</v>
          </cell>
          <cell r="H1390" t="str">
            <v>GLPAY</v>
          </cell>
          <cell r="I1390">
            <v>0</v>
          </cell>
          <cell r="J1390">
            <v>1</v>
          </cell>
          <cell r="K1390">
            <v>4</v>
          </cell>
          <cell r="L1390">
            <v>4</v>
          </cell>
          <cell r="M1390">
            <v>5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7001</v>
          </cell>
          <cell r="S1390" t="str">
            <v>GLVPL10</v>
          </cell>
          <cell r="T1390">
            <v>4</v>
          </cell>
          <cell r="U1390">
            <v>5</v>
          </cell>
          <cell r="V1390">
            <v>5</v>
          </cell>
          <cell r="W1390">
            <v>5</v>
          </cell>
          <cell r="X1390">
            <v>5</v>
          </cell>
          <cell r="Y1390">
            <v>5</v>
          </cell>
          <cell r="Z1390">
            <v>4</v>
          </cell>
          <cell r="AA1390">
            <v>0</v>
          </cell>
          <cell r="AB1390">
            <v>0</v>
          </cell>
          <cell r="AC1390">
            <v>1</v>
          </cell>
          <cell r="AD1390">
            <v>0</v>
          </cell>
          <cell r="AE1390">
            <v>0</v>
          </cell>
          <cell r="AF1390">
            <v>0</v>
          </cell>
        </row>
        <row r="1391">
          <cell r="D1391" t="str">
            <v>623616</v>
          </cell>
          <cell r="E1391" t="str">
            <v>IND CO CONT SUPER GC SUP PLAN (%)</v>
          </cell>
          <cell r="F1391" t="str">
            <v>SUPER GCSP</v>
          </cell>
          <cell r="G1391">
            <v>1</v>
          </cell>
          <cell r="H1391" t="str">
            <v>GLERROR</v>
          </cell>
          <cell r="I1391">
            <v>0</v>
          </cell>
          <cell r="J1391">
            <v>1</v>
          </cell>
          <cell r="K1391">
            <v>4</v>
          </cell>
          <cell r="L1391">
            <v>4</v>
          </cell>
          <cell r="M1391">
            <v>5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7001</v>
          </cell>
          <cell r="S1391" t="str">
            <v>GLVPL10</v>
          </cell>
          <cell r="T1391">
            <v>4</v>
          </cell>
          <cell r="U1391">
            <v>5</v>
          </cell>
          <cell r="V1391">
            <v>5</v>
          </cell>
          <cell r="W1391">
            <v>5</v>
          </cell>
          <cell r="X1391">
            <v>5</v>
          </cell>
          <cell r="Y1391">
            <v>5</v>
          </cell>
          <cell r="Z1391">
            <v>4</v>
          </cell>
          <cell r="AA1391">
            <v>0</v>
          </cell>
          <cell r="AB1391">
            <v>0</v>
          </cell>
          <cell r="AC1391">
            <v>1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D1392" t="str">
            <v>623620</v>
          </cell>
          <cell r="E1392" t="str">
            <v>IND CO CONT SUPER LUCRF</v>
          </cell>
          <cell r="F1392" t="str">
            <v>SUPER LUCRF</v>
          </cell>
          <cell r="G1392">
            <v>1</v>
          </cell>
          <cell r="H1392" t="str">
            <v>GLERROR</v>
          </cell>
          <cell r="I1392">
            <v>0</v>
          </cell>
          <cell r="J1392">
            <v>1</v>
          </cell>
          <cell r="K1392">
            <v>4</v>
          </cell>
          <cell r="L1392">
            <v>4</v>
          </cell>
          <cell r="M1392">
            <v>5</v>
          </cell>
          <cell r="N1392">
            <v>5</v>
          </cell>
          <cell r="O1392">
            <v>0</v>
          </cell>
          <cell r="P1392">
            <v>5</v>
          </cell>
          <cell r="Q1392">
            <v>5</v>
          </cell>
          <cell r="R1392">
            <v>7001</v>
          </cell>
          <cell r="S1392" t="str">
            <v>GLVPL10</v>
          </cell>
          <cell r="T1392">
            <v>4</v>
          </cell>
          <cell r="U1392">
            <v>5</v>
          </cell>
          <cell r="V1392">
            <v>5</v>
          </cell>
          <cell r="W1392">
            <v>0</v>
          </cell>
          <cell r="X1392">
            <v>5</v>
          </cell>
          <cell r="Y1392">
            <v>5</v>
          </cell>
          <cell r="Z1392">
            <v>4</v>
          </cell>
          <cell r="AA1392">
            <v>0</v>
          </cell>
          <cell r="AB1392">
            <v>0</v>
          </cell>
          <cell r="AC1392">
            <v>1</v>
          </cell>
          <cell r="AD1392">
            <v>0</v>
          </cell>
          <cell r="AE1392">
            <v>0</v>
          </cell>
          <cell r="AF1392">
            <v>0</v>
          </cell>
        </row>
        <row r="1393">
          <cell r="D1393" t="str">
            <v>623630</v>
          </cell>
          <cell r="E1393" t="str">
            <v>IND CO CONT SUPER WILCO SUPER FUND</v>
          </cell>
          <cell r="F1393" t="str">
            <v>SUPER WSF</v>
          </cell>
          <cell r="G1393">
            <v>1</v>
          </cell>
          <cell r="H1393" t="str">
            <v>GLERROR</v>
          </cell>
          <cell r="I1393">
            <v>0</v>
          </cell>
          <cell r="J1393">
            <v>1</v>
          </cell>
          <cell r="K1393">
            <v>4</v>
          </cell>
          <cell r="L1393">
            <v>4</v>
          </cell>
          <cell r="M1393">
            <v>5</v>
          </cell>
          <cell r="N1393">
            <v>5</v>
          </cell>
          <cell r="O1393">
            <v>0</v>
          </cell>
          <cell r="P1393">
            <v>5</v>
          </cell>
          <cell r="Q1393">
            <v>5</v>
          </cell>
          <cell r="R1393">
            <v>7001</v>
          </cell>
          <cell r="S1393" t="str">
            <v>GLVPL10</v>
          </cell>
          <cell r="T1393">
            <v>4</v>
          </cell>
          <cell r="U1393">
            <v>5</v>
          </cell>
          <cell r="V1393">
            <v>5</v>
          </cell>
          <cell r="W1393">
            <v>0</v>
          </cell>
          <cell r="X1393">
            <v>5</v>
          </cell>
          <cell r="Y1393">
            <v>5</v>
          </cell>
          <cell r="Z1393">
            <v>4</v>
          </cell>
          <cell r="AA1393">
            <v>0</v>
          </cell>
          <cell r="AB1393">
            <v>0</v>
          </cell>
          <cell r="AC1393">
            <v>1</v>
          </cell>
          <cell r="AD1393">
            <v>0</v>
          </cell>
          <cell r="AE1393">
            <v>0</v>
          </cell>
          <cell r="AF1393">
            <v>0</v>
          </cell>
        </row>
        <row r="1394">
          <cell r="D1394" t="str">
            <v>623690</v>
          </cell>
          <cell r="E1394" t="str">
            <v>IND CO CONT SUPER OTHER FUNDS</v>
          </cell>
          <cell r="F1394" t="str">
            <v>SUPER OTHER FND</v>
          </cell>
          <cell r="G1394">
            <v>0</v>
          </cell>
          <cell r="H1394" t="str">
            <v>GLCHQ</v>
          </cell>
          <cell r="I1394">
            <v>0</v>
          </cell>
          <cell r="J1394">
            <v>1</v>
          </cell>
          <cell r="K1394">
            <v>4</v>
          </cell>
          <cell r="L1394">
            <v>4</v>
          </cell>
          <cell r="M1394">
            <v>5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7001</v>
          </cell>
          <cell r="S1394" t="str">
            <v>GLVPL10</v>
          </cell>
          <cell r="T1394">
            <v>4</v>
          </cell>
          <cell r="U1394">
            <v>5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4</v>
          </cell>
          <cell r="AA1394">
            <v>0</v>
          </cell>
          <cell r="AB1394">
            <v>0</v>
          </cell>
          <cell r="AC1394">
            <v>1</v>
          </cell>
          <cell r="AD1394">
            <v>0</v>
          </cell>
          <cell r="AE1394">
            <v>0</v>
          </cell>
          <cell r="AF1394">
            <v>0</v>
          </cell>
        </row>
        <row r="1395">
          <cell r="D1395" t="str">
            <v>623710</v>
          </cell>
          <cell r="E1395" t="str">
            <v>INDIRECT WORKERS COMP INS - PREMIUMS</v>
          </cell>
          <cell r="F1395" t="str">
            <v>WCOMP PREMIUM</v>
          </cell>
          <cell r="G1395">
            <v>0</v>
          </cell>
          <cell r="H1395" t="str">
            <v>GLAPSTAFF</v>
          </cell>
          <cell r="I1395">
            <v>0</v>
          </cell>
          <cell r="J1395">
            <v>1</v>
          </cell>
          <cell r="K1395">
            <v>4</v>
          </cell>
          <cell r="L1395">
            <v>4</v>
          </cell>
          <cell r="M1395">
            <v>5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7001</v>
          </cell>
          <cell r="S1395" t="str">
            <v>GLVPL10</v>
          </cell>
          <cell r="T1395">
            <v>4</v>
          </cell>
          <cell r="U1395">
            <v>5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4</v>
          </cell>
          <cell r="AA1395">
            <v>0</v>
          </cell>
          <cell r="AB1395">
            <v>0</v>
          </cell>
          <cell r="AC1395">
            <v>1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D1396" t="str">
            <v>623711</v>
          </cell>
          <cell r="E1396" t="str">
            <v>INDIRECT SELF INS ACTUARIAL ADJS</v>
          </cell>
          <cell r="F1396" t="str">
            <v>SINS ACTUARIAL</v>
          </cell>
          <cell r="G1396">
            <v>0</v>
          </cell>
          <cell r="H1396" t="str">
            <v>GLJNL</v>
          </cell>
          <cell r="I1396">
            <v>0</v>
          </cell>
          <cell r="J1396">
            <v>1</v>
          </cell>
          <cell r="K1396">
            <v>4</v>
          </cell>
          <cell r="L1396">
            <v>4</v>
          </cell>
          <cell r="M1396">
            <v>5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7001</v>
          </cell>
          <cell r="S1396" t="str">
            <v>GLVPL10</v>
          </cell>
          <cell r="T1396">
            <v>4</v>
          </cell>
          <cell r="U1396">
            <v>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4</v>
          </cell>
          <cell r="AA1396">
            <v>0</v>
          </cell>
          <cell r="AB1396">
            <v>0</v>
          </cell>
          <cell r="AC1396">
            <v>1</v>
          </cell>
          <cell r="AD1396">
            <v>0</v>
          </cell>
          <cell r="AE1396">
            <v>0</v>
          </cell>
          <cell r="AF1396">
            <v>0</v>
          </cell>
        </row>
        <row r="1397">
          <cell r="D1397" t="str">
            <v>623715</v>
          </cell>
          <cell r="E1397" t="str">
            <v>SELF INSURANCE ACTUARIAL ADJ</v>
          </cell>
          <cell r="F1397" t="str">
            <v>SINS ACTUARIAL</v>
          </cell>
          <cell r="G1397">
            <v>0</v>
          </cell>
          <cell r="H1397" t="str">
            <v>GLJNL</v>
          </cell>
          <cell r="I1397">
            <v>0</v>
          </cell>
          <cell r="J1397">
            <v>1</v>
          </cell>
          <cell r="K1397">
            <v>4</v>
          </cell>
          <cell r="L1397">
            <v>4</v>
          </cell>
          <cell r="M1397">
            <v>5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7001</v>
          </cell>
          <cell r="S1397" t="str">
            <v>GLVPL10</v>
          </cell>
          <cell r="T1397">
            <v>4</v>
          </cell>
          <cell r="U1397">
            <v>5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4</v>
          </cell>
          <cell r="AA1397">
            <v>0</v>
          </cell>
          <cell r="AB1397">
            <v>0</v>
          </cell>
          <cell r="AC1397">
            <v>1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D1398" t="str">
            <v>623716</v>
          </cell>
          <cell r="E1398" t="str">
            <v>WORKCOVER LEVY REBATE REC'D</v>
          </cell>
          <cell r="F1398" t="str">
            <v>WC LEVY REBATE</v>
          </cell>
          <cell r="G1398">
            <v>1</v>
          </cell>
          <cell r="H1398" t="str">
            <v>GLERROR</v>
          </cell>
          <cell r="I1398">
            <v>0</v>
          </cell>
          <cell r="J1398">
            <v>1</v>
          </cell>
          <cell r="K1398">
            <v>4</v>
          </cell>
          <cell r="L1398">
            <v>4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7001</v>
          </cell>
          <cell r="S1398" t="str">
            <v>GLVPL10</v>
          </cell>
          <cell r="T1398">
            <v>4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4</v>
          </cell>
          <cell r="AA1398">
            <v>0</v>
          </cell>
          <cell r="AB1398">
            <v>0</v>
          </cell>
          <cell r="AC1398">
            <v>1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D1399" t="str">
            <v>623750</v>
          </cell>
          <cell r="E1399" t="str">
            <v>INDIRECT WORKERS COMP INS - OTHER</v>
          </cell>
          <cell r="F1399" t="str">
            <v>WCOMP OTH PMTS</v>
          </cell>
          <cell r="G1399">
            <v>0</v>
          </cell>
          <cell r="H1399" t="str">
            <v>GLAPSTAFF</v>
          </cell>
          <cell r="I1399">
            <v>0</v>
          </cell>
          <cell r="J1399">
            <v>1</v>
          </cell>
          <cell r="K1399">
            <v>4</v>
          </cell>
          <cell r="L1399">
            <v>4</v>
          </cell>
          <cell r="M1399">
            <v>5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7001</v>
          </cell>
          <cell r="S1399" t="str">
            <v>GLVPL10</v>
          </cell>
          <cell r="T1399">
            <v>4</v>
          </cell>
          <cell r="U1399">
            <v>5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4</v>
          </cell>
          <cell r="AA1399">
            <v>0</v>
          </cell>
          <cell r="AB1399">
            <v>0</v>
          </cell>
          <cell r="AC1399">
            <v>1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D1400" t="str">
            <v>623760</v>
          </cell>
          <cell r="E1400" t="str">
            <v>INDIRECT WORKERS COMP SELF INS - OTHER</v>
          </cell>
          <cell r="F1400" t="str">
            <v>WCOMP S/INS PMT</v>
          </cell>
          <cell r="G1400">
            <v>1</v>
          </cell>
          <cell r="H1400" t="str">
            <v>GLAPSTAFF</v>
          </cell>
          <cell r="I1400">
            <v>0</v>
          </cell>
          <cell r="J1400">
            <v>1</v>
          </cell>
          <cell r="K1400">
            <v>4</v>
          </cell>
          <cell r="L1400">
            <v>4</v>
          </cell>
          <cell r="M1400">
            <v>5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7001</v>
          </cell>
          <cell r="S1400" t="str">
            <v>GLVPL10</v>
          </cell>
          <cell r="T1400">
            <v>4</v>
          </cell>
          <cell r="U1400">
            <v>5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4</v>
          </cell>
          <cell r="AA1400">
            <v>0</v>
          </cell>
          <cell r="AB1400">
            <v>0</v>
          </cell>
          <cell r="AC1400">
            <v>1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D1401" t="str">
            <v>623900</v>
          </cell>
          <cell r="E1401" t="str">
            <v>INDIRECT ACCRUED ONCOSTS</v>
          </cell>
          <cell r="F1401" t="str">
            <v>ACCR ONCOSTS</v>
          </cell>
          <cell r="G1401">
            <v>1</v>
          </cell>
          <cell r="H1401" t="str">
            <v>GLERROR</v>
          </cell>
          <cell r="I1401">
            <v>0</v>
          </cell>
          <cell r="J1401">
            <v>1</v>
          </cell>
          <cell r="K1401">
            <v>4</v>
          </cell>
          <cell r="L1401">
            <v>4</v>
          </cell>
          <cell r="M1401">
            <v>5</v>
          </cell>
          <cell r="N1401">
            <v>5</v>
          </cell>
          <cell r="O1401">
            <v>0</v>
          </cell>
          <cell r="P1401">
            <v>5</v>
          </cell>
          <cell r="Q1401">
            <v>5</v>
          </cell>
          <cell r="R1401">
            <v>7001</v>
          </cell>
          <cell r="S1401" t="str">
            <v>GLVPL10</v>
          </cell>
          <cell r="T1401">
            <v>4</v>
          </cell>
          <cell r="U1401">
            <v>5</v>
          </cell>
          <cell r="V1401">
            <v>5</v>
          </cell>
          <cell r="W1401">
            <v>0</v>
          </cell>
          <cell r="X1401">
            <v>5</v>
          </cell>
          <cell r="Y1401">
            <v>5</v>
          </cell>
          <cell r="Z1401">
            <v>4</v>
          </cell>
          <cell r="AA1401">
            <v>0</v>
          </cell>
          <cell r="AB1401">
            <v>0</v>
          </cell>
          <cell r="AC1401">
            <v>1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D1402" t="str">
            <v>624200</v>
          </cell>
          <cell r="E1402" t="str">
            <v>WAGE SUBSIDIES RECEIVED - INDIRECT</v>
          </cell>
          <cell r="F1402" t="str">
            <v>WAGE SUBSIDIES</v>
          </cell>
          <cell r="G1402">
            <v>0</v>
          </cell>
          <cell r="H1402" t="str">
            <v>GLAPSTAFF</v>
          </cell>
          <cell r="I1402">
            <v>0</v>
          </cell>
          <cell r="J1402">
            <v>1</v>
          </cell>
          <cell r="K1402">
            <v>4</v>
          </cell>
          <cell r="L1402">
            <v>4</v>
          </cell>
          <cell r="M1402">
            <v>5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7001</v>
          </cell>
          <cell r="S1402" t="str">
            <v>GLVPL10</v>
          </cell>
          <cell r="T1402">
            <v>4</v>
          </cell>
          <cell r="U1402">
            <v>5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4</v>
          </cell>
          <cell r="AA1402">
            <v>0</v>
          </cell>
          <cell r="AB1402">
            <v>0</v>
          </cell>
          <cell r="AC1402">
            <v>1</v>
          </cell>
          <cell r="AD1402">
            <v>0</v>
          </cell>
          <cell r="AE1402">
            <v>0</v>
          </cell>
          <cell r="AF1402">
            <v>0</v>
          </cell>
        </row>
        <row r="1403">
          <cell r="D1403" t="str">
            <v>625100</v>
          </cell>
          <cell r="E1403" t="str">
            <v>INDIRECT CONTRACT LABOUR HIRE</v>
          </cell>
          <cell r="F1403" t="str">
            <v>CONTRACT LABOUR</v>
          </cell>
          <cell r="G1403">
            <v>0</v>
          </cell>
          <cell r="H1403" t="str">
            <v>GLAPPO</v>
          </cell>
          <cell r="I1403">
            <v>1</v>
          </cell>
          <cell r="J1403">
            <v>1</v>
          </cell>
          <cell r="K1403">
            <v>4</v>
          </cell>
          <cell r="L1403">
            <v>4</v>
          </cell>
          <cell r="M1403">
            <v>5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7001</v>
          </cell>
          <cell r="S1403" t="str">
            <v>GLVPL10</v>
          </cell>
          <cell r="T1403">
            <v>4</v>
          </cell>
          <cell r="U1403">
            <v>5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4</v>
          </cell>
          <cell r="AA1403">
            <v>0</v>
          </cell>
          <cell r="AB1403">
            <v>0</v>
          </cell>
          <cell r="AC1403">
            <v>1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D1404" t="str">
            <v>625200</v>
          </cell>
          <cell r="E1404" t="str">
            <v>APPRENTICES FROM EEA - INDIRECTS</v>
          </cell>
          <cell r="F1404" t="str">
            <v>APPRENTICES</v>
          </cell>
          <cell r="G1404">
            <v>0</v>
          </cell>
          <cell r="H1404" t="str">
            <v>GLAPPO</v>
          </cell>
          <cell r="I1404">
            <v>1</v>
          </cell>
          <cell r="J1404">
            <v>1</v>
          </cell>
          <cell r="K1404">
            <v>4</v>
          </cell>
          <cell r="L1404">
            <v>4</v>
          </cell>
          <cell r="M1404">
            <v>5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7001</v>
          </cell>
          <cell r="S1404" t="str">
            <v>GLVPL10</v>
          </cell>
          <cell r="T1404">
            <v>4</v>
          </cell>
          <cell r="U1404">
            <v>5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4</v>
          </cell>
          <cell r="AA1404">
            <v>0</v>
          </cell>
          <cell r="AB1404">
            <v>0</v>
          </cell>
          <cell r="AC1404">
            <v>1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D1405" t="str">
            <v>625300</v>
          </cell>
          <cell r="E1405" t="str">
            <v>CONTRACT LABOUR WAREHOUSE TRAINEES</v>
          </cell>
          <cell r="F1405" t="str">
            <v>WHOUSE TRAINEES</v>
          </cell>
          <cell r="G1405">
            <v>1</v>
          </cell>
          <cell r="H1405" t="str">
            <v>GLERROR</v>
          </cell>
          <cell r="I1405">
            <v>1</v>
          </cell>
          <cell r="J1405">
            <v>1</v>
          </cell>
          <cell r="K1405">
            <v>4</v>
          </cell>
          <cell r="L1405">
            <v>4</v>
          </cell>
          <cell r="M1405">
            <v>5</v>
          </cell>
          <cell r="N1405">
            <v>5</v>
          </cell>
          <cell r="O1405">
            <v>0</v>
          </cell>
          <cell r="P1405">
            <v>5</v>
          </cell>
          <cell r="Q1405">
            <v>5</v>
          </cell>
          <cell r="R1405">
            <v>7001</v>
          </cell>
          <cell r="S1405" t="str">
            <v>GLVPL10</v>
          </cell>
          <cell r="T1405">
            <v>4</v>
          </cell>
          <cell r="U1405">
            <v>5</v>
          </cell>
          <cell r="V1405">
            <v>5</v>
          </cell>
          <cell r="W1405">
            <v>0</v>
          </cell>
          <cell r="X1405">
            <v>5</v>
          </cell>
          <cell r="Y1405">
            <v>5</v>
          </cell>
          <cell r="Z1405">
            <v>4</v>
          </cell>
          <cell r="AA1405">
            <v>0</v>
          </cell>
          <cell r="AB1405">
            <v>0</v>
          </cell>
          <cell r="AC1405">
            <v>1</v>
          </cell>
          <cell r="AD1405">
            <v>0</v>
          </cell>
          <cell r="AE1405">
            <v>0</v>
          </cell>
          <cell r="AF1405">
            <v>0</v>
          </cell>
        </row>
        <row r="1406">
          <cell r="D1406" t="str">
            <v>701000</v>
          </cell>
          <cell r="E1406" t="str">
            <v>PROJECT INTERNAL LABOUR EXPENSED</v>
          </cell>
          <cell r="F1406" t="str">
            <v>PROJ LABOUR EXP</v>
          </cell>
          <cell r="G1406">
            <v>0</v>
          </cell>
          <cell r="H1406" t="str">
            <v>GLJNL</v>
          </cell>
          <cell r="I1406">
            <v>0</v>
          </cell>
          <cell r="J1406">
            <v>1</v>
          </cell>
          <cell r="K1406">
            <v>4</v>
          </cell>
          <cell r="L1406">
            <v>4</v>
          </cell>
          <cell r="M1406">
            <v>0</v>
          </cell>
          <cell r="N1406">
            <v>3</v>
          </cell>
          <cell r="O1406">
            <v>4</v>
          </cell>
          <cell r="P1406">
            <v>0</v>
          </cell>
          <cell r="Q1406">
            <v>0</v>
          </cell>
          <cell r="R1406">
            <v>999999</v>
          </cell>
          <cell r="S1406" t="str">
            <v>GLVPL10</v>
          </cell>
          <cell r="T1406">
            <v>4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4</v>
          </cell>
          <cell r="AA1406">
            <v>0</v>
          </cell>
          <cell r="AB1406">
            <v>0</v>
          </cell>
          <cell r="AC1406">
            <v>1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D1407" t="str">
            <v>701500</v>
          </cell>
          <cell r="E1407" t="str">
            <v>PROJECT SUBCONTRACT LABOUR</v>
          </cell>
          <cell r="F1407" t="str">
            <v>PROJ SUBCONTRAC</v>
          </cell>
          <cell r="G1407">
            <v>0</v>
          </cell>
          <cell r="H1407" t="str">
            <v>GLAPPROJ</v>
          </cell>
          <cell r="I1407">
            <v>0</v>
          </cell>
          <cell r="J1407">
            <v>1</v>
          </cell>
          <cell r="K1407">
            <v>4</v>
          </cell>
          <cell r="L1407">
            <v>4</v>
          </cell>
          <cell r="M1407">
            <v>0</v>
          </cell>
          <cell r="N1407">
            <v>4</v>
          </cell>
          <cell r="O1407">
            <v>4</v>
          </cell>
          <cell r="P1407">
            <v>0</v>
          </cell>
          <cell r="Q1407">
            <v>0</v>
          </cell>
          <cell r="R1407">
            <v>7001</v>
          </cell>
          <cell r="S1407" t="str">
            <v>GLVPL10</v>
          </cell>
          <cell r="T1407">
            <v>4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4</v>
          </cell>
          <cell r="AA1407">
            <v>0</v>
          </cell>
          <cell r="AB1407">
            <v>0</v>
          </cell>
          <cell r="AC1407">
            <v>1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D1408" t="str">
            <v>702001</v>
          </cell>
          <cell r="E1408" t="str">
            <v>PROJECT SUPPLIES</v>
          </cell>
          <cell r="F1408" t="str">
            <v>PROJ SUPPLIES</v>
          </cell>
          <cell r="G1408">
            <v>0</v>
          </cell>
          <cell r="H1408" t="str">
            <v>GLAPPROJ</v>
          </cell>
          <cell r="I1408">
            <v>0</v>
          </cell>
          <cell r="J1408">
            <v>1</v>
          </cell>
          <cell r="K1408">
            <v>4</v>
          </cell>
          <cell r="L1408">
            <v>4</v>
          </cell>
          <cell r="M1408">
            <v>0</v>
          </cell>
          <cell r="N1408">
            <v>4</v>
          </cell>
          <cell r="O1408">
            <v>4</v>
          </cell>
          <cell r="P1408">
            <v>0</v>
          </cell>
          <cell r="Q1408">
            <v>0</v>
          </cell>
          <cell r="R1408">
            <v>7001</v>
          </cell>
          <cell r="S1408" t="str">
            <v>GLVPL10</v>
          </cell>
          <cell r="T1408">
            <v>4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4</v>
          </cell>
          <cell r="AA1408">
            <v>0</v>
          </cell>
          <cell r="AB1408">
            <v>0</v>
          </cell>
          <cell r="AC1408">
            <v>1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D1409" t="str">
            <v>702002</v>
          </cell>
          <cell r="E1409" t="str">
            <v>PROJECT MINOR CAPITAL</v>
          </cell>
          <cell r="F1409" t="str">
            <v>PROJ MINOR CAP</v>
          </cell>
          <cell r="G1409">
            <v>0</v>
          </cell>
          <cell r="H1409" t="str">
            <v>GLAPPROJ</v>
          </cell>
          <cell r="I1409">
            <v>0</v>
          </cell>
          <cell r="J1409">
            <v>1</v>
          </cell>
          <cell r="K1409">
            <v>4</v>
          </cell>
          <cell r="L1409">
            <v>4</v>
          </cell>
          <cell r="M1409">
            <v>0</v>
          </cell>
          <cell r="N1409">
            <v>4</v>
          </cell>
          <cell r="O1409">
            <v>4</v>
          </cell>
          <cell r="P1409">
            <v>0</v>
          </cell>
          <cell r="Q1409">
            <v>0</v>
          </cell>
          <cell r="R1409">
            <v>7001</v>
          </cell>
          <cell r="S1409" t="str">
            <v>GLVPL10</v>
          </cell>
          <cell r="T1409">
            <v>4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4</v>
          </cell>
          <cell r="AA1409">
            <v>0</v>
          </cell>
          <cell r="AB1409">
            <v>0</v>
          </cell>
          <cell r="AC1409">
            <v>1</v>
          </cell>
          <cell r="AD1409">
            <v>0</v>
          </cell>
          <cell r="AE1409">
            <v>0</v>
          </cell>
          <cell r="AF1409">
            <v>0</v>
          </cell>
        </row>
        <row r="1410">
          <cell r="D1410" t="str">
            <v>702003</v>
          </cell>
          <cell r="E1410" t="str">
            <v>PROJECT TRAINING COURSES</v>
          </cell>
          <cell r="F1410" t="str">
            <v>PROJ TRAINING</v>
          </cell>
          <cell r="G1410">
            <v>0</v>
          </cell>
          <cell r="H1410" t="str">
            <v>GLAPPROJ</v>
          </cell>
          <cell r="I1410">
            <v>0</v>
          </cell>
          <cell r="J1410">
            <v>1</v>
          </cell>
          <cell r="K1410">
            <v>4</v>
          </cell>
          <cell r="L1410">
            <v>4</v>
          </cell>
          <cell r="M1410">
            <v>0</v>
          </cell>
          <cell r="N1410">
            <v>4</v>
          </cell>
          <cell r="O1410">
            <v>4</v>
          </cell>
          <cell r="P1410">
            <v>0</v>
          </cell>
          <cell r="Q1410">
            <v>0</v>
          </cell>
          <cell r="R1410">
            <v>7001</v>
          </cell>
          <cell r="S1410" t="str">
            <v>GLVPL10</v>
          </cell>
          <cell r="T1410">
            <v>4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4</v>
          </cell>
          <cell r="AA1410">
            <v>0</v>
          </cell>
          <cell r="AB1410">
            <v>0</v>
          </cell>
          <cell r="AC1410">
            <v>1</v>
          </cell>
          <cell r="AD1410">
            <v>0</v>
          </cell>
          <cell r="AE1410">
            <v>0</v>
          </cell>
          <cell r="AF1410">
            <v>0</v>
          </cell>
        </row>
        <row r="1411">
          <cell r="D1411" t="str">
            <v>702004</v>
          </cell>
          <cell r="E1411" t="str">
            <v>PROJECT COURIERS</v>
          </cell>
          <cell r="F1411" t="str">
            <v>PROJ COURIERS</v>
          </cell>
          <cell r="G1411">
            <v>0</v>
          </cell>
          <cell r="H1411" t="str">
            <v>GLAPPROJ</v>
          </cell>
          <cell r="I1411">
            <v>0</v>
          </cell>
          <cell r="J1411">
            <v>1</v>
          </cell>
          <cell r="K1411">
            <v>4</v>
          </cell>
          <cell r="L1411">
            <v>4</v>
          </cell>
          <cell r="M1411">
            <v>0</v>
          </cell>
          <cell r="N1411">
            <v>4</v>
          </cell>
          <cell r="O1411">
            <v>4</v>
          </cell>
          <cell r="P1411">
            <v>0</v>
          </cell>
          <cell r="Q1411">
            <v>0</v>
          </cell>
          <cell r="R1411">
            <v>7001</v>
          </cell>
          <cell r="S1411" t="str">
            <v>GLVPL10</v>
          </cell>
          <cell r="T1411">
            <v>4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4</v>
          </cell>
          <cell r="AA1411">
            <v>0</v>
          </cell>
          <cell r="AB1411">
            <v>0</v>
          </cell>
          <cell r="AC1411">
            <v>1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D1412" t="str">
            <v>702100</v>
          </cell>
          <cell r="E1412" t="str">
            <v>PROJECT xxx</v>
          </cell>
          <cell r="F1412" t="str">
            <v>PROJ xxx</v>
          </cell>
          <cell r="G1412">
            <v>1</v>
          </cell>
          <cell r="H1412" t="str">
            <v>GLCLOSED</v>
          </cell>
          <cell r="I1412">
            <v>0</v>
          </cell>
          <cell r="J1412">
            <v>1</v>
          </cell>
          <cell r="K1412">
            <v>4</v>
          </cell>
          <cell r="L1412">
            <v>4</v>
          </cell>
          <cell r="M1412">
            <v>0</v>
          </cell>
          <cell r="N1412">
            <v>4</v>
          </cell>
          <cell r="O1412">
            <v>4</v>
          </cell>
          <cell r="P1412">
            <v>0</v>
          </cell>
          <cell r="Q1412">
            <v>0</v>
          </cell>
          <cell r="R1412">
            <v>7001</v>
          </cell>
          <cell r="S1412" t="str">
            <v>GLVPL10</v>
          </cell>
          <cell r="T1412">
            <v>4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4</v>
          </cell>
          <cell r="AA1412">
            <v>0</v>
          </cell>
          <cell r="AB1412">
            <v>0</v>
          </cell>
          <cell r="AC1412">
            <v>1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D1413" t="str">
            <v>703010</v>
          </cell>
          <cell r="E1413" t="str">
            <v>PROJECT STOCK ISSUES</v>
          </cell>
          <cell r="F1413" t="str">
            <v>PROJ STK ISSUE</v>
          </cell>
          <cell r="G1413">
            <v>0</v>
          </cell>
          <cell r="H1413" t="str">
            <v>GLJNL</v>
          </cell>
          <cell r="I1413">
            <v>0</v>
          </cell>
          <cell r="J1413">
            <v>1</v>
          </cell>
          <cell r="K1413">
            <v>4</v>
          </cell>
          <cell r="L1413">
            <v>4</v>
          </cell>
          <cell r="M1413">
            <v>0</v>
          </cell>
          <cell r="N1413">
            <v>4</v>
          </cell>
          <cell r="O1413">
            <v>4</v>
          </cell>
          <cell r="P1413">
            <v>0</v>
          </cell>
          <cell r="Q1413">
            <v>0</v>
          </cell>
          <cell r="R1413">
            <v>7001</v>
          </cell>
          <cell r="S1413" t="str">
            <v>GLVPL10</v>
          </cell>
          <cell r="T1413">
            <v>4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4</v>
          </cell>
          <cell r="AA1413">
            <v>0</v>
          </cell>
          <cell r="AB1413">
            <v>0</v>
          </cell>
          <cell r="AC1413">
            <v>1</v>
          </cell>
          <cell r="AD1413">
            <v>0</v>
          </cell>
          <cell r="AE1413">
            <v>0</v>
          </cell>
          <cell r="AF1413">
            <v>0</v>
          </cell>
        </row>
        <row r="1414">
          <cell r="D1414" t="str">
            <v>709000</v>
          </cell>
          <cell r="E1414" t="str">
            <v>PROJECT CANCELLED &amp; WRITTEN OFF</v>
          </cell>
          <cell r="F1414" t="str">
            <v>PROJ CANCELLED</v>
          </cell>
          <cell r="G1414">
            <v>1</v>
          </cell>
          <cell r="H1414" t="str">
            <v>GLACCT</v>
          </cell>
          <cell r="I1414">
            <v>0</v>
          </cell>
          <cell r="J1414">
            <v>1</v>
          </cell>
          <cell r="K1414">
            <v>4</v>
          </cell>
          <cell r="L1414">
            <v>4</v>
          </cell>
          <cell r="M1414">
            <v>0</v>
          </cell>
          <cell r="N1414">
            <v>4</v>
          </cell>
          <cell r="O1414">
            <v>5</v>
          </cell>
          <cell r="P1414">
            <v>0</v>
          </cell>
          <cell r="Q1414">
            <v>0</v>
          </cell>
          <cell r="R1414">
            <v>7001</v>
          </cell>
          <cell r="S1414" t="str">
            <v>GLVPL10</v>
          </cell>
          <cell r="T1414">
            <v>4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4</v>
          </cell>
          <cell r="AA1414">
            <v>0</v>
          </cell>
          <cell r="AB1414">
            <v>0</v>
          </cell>
          <cell r="AC1414">
            <v>1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D1415" t="str">
            <v>712110</v>
          </cell>
          <cell r="E1415" t="str">
            <v>ELECTRICITY</v>
          </cell>
          <cell r="F1415" t="str">
            <v>ELECTRICITY</v>
          </cell>
          <cell r="G1415">
            <v>0</v>
          </cell>
          <cell r="H1415" t="str">
            <v>GLAPPO</v>
          </cell>
          <cell r="I1415">
            <v>0</v>
          </cell>
          <cell r="J1415">
            <v>1</v>
          </cell>
          <cell r="K1415">
            <v>4</v>
          </cell>
          <cell r="L1415">
            <v>4</v>
          </cell>
          <cell r="M1415">
            <v>5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7001</v>
          </cell>
          <cell r="S1415" t="str">
            <v>GLVPL10</v>
          </cell>
          <cell r="T1415">
            <v>4</v>
          </cell>
          <cell r="U1415">
            <v>5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4</v>
          </cell>
          <cell r="AA1415">
            <v>0</v>
          </cell>
          <cell r="AB1415">
            <v>0</v>
          </cell>
          <cell r="AC1415">
            <v>1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D1416" t="str">
            <v>713100</v>
          </cell>
          <cell r="E1416" t="str">
            <v>SUPPLIES - DIES</v>
          </cell>
          <cell r="F1416" t="str">
            <v>DIE SUPPLIES</v>
          </cell>
          <cell r="G1416">
            <v>0</v>
          </cell>
          <cell r="H1416" t="str">
            <v>GLAPPO</v>
          </cell>
          <cell r="I1416">
            <v>0</v>
          </cell>
          <cell r="J1416">
            <v>1</v>
          </cell>
          <cell r="K1416">
            <v>4</v>
          </cell>
          <cell r="L1416">
            <v>4</v>
          </cell>
          <cell r="M1416">
            <v>5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7001</v>
          </cell>
          <cell r="S1416" t="str">
            <v>GLVPL10</v>
          </cell>
          <cell r="T1416">
            <v>4</v>
          </cell>
          <cell r="U1416">
            <v>5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4</v>
          </cell>
          <cell r="AA1416">
            <v>0</v>
          </cell>
          <cell r="AB1416">
            <v>0</v>
          </cell>
          <cell r="AC1416">
            <v>1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D1417" t="str">
            <v>714800</v>
          </cell>
          <cell r="E1417" t="str">
            <v>PACKAGING (SHRINKWRAP ETC)</v>
          </cell>
          <cell r="F1417" t="str">
            <v>PACKAGING SHRIN</v>
          </cell>
          <cell r="G1417">
            <v>1</v>
          </cell>
          <cell r="H1417" t="str">
            <v>GLAPPO</v>
          </cell>
          <cell r="I1417">
            <v>0</v>
          </cell>
          <cell r="J1417">
            <v>1</v>
          </cell>
          <cell r="K1417">
            <v>4</v>
          </cell>
          <cell r="L1417">
            <v>4</v>
          </cell>
          <cell r="M1417">
            <v>5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7001</v>
          </cell>
          <cell r="S1417" t="str">
            <v>GLVPL10</v>
          </cell>
          <cell r="T1417">
            <v>4</v>
          </cell>
          <cell r="U1417">
            <v>5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4</v>
          </cell>
          <cell r="AA1417">
            <v>0</v>
          </cell>
          <cell r="AB1417">
            <v>0</v>
          </cell>
          <cell r="AC1417">
            <v>1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D1418" t="str">
            <v>714900</v>
          </cell>
          <cell r="E1418" t="str">
            <v>PACKAGING MATERIALS - OTHER</v>
          </cell>
          <cell r="F1418" t="str">
            <v>PACKAGING OTHER</v>
          </cell>
          <cell r="G1418">
            <v>0</v>
          </cell>
          <cell r="H1418" t="str">
            <v>GLAPPO</v>
          </cell>
          <cell r="I1418">
            <v>0</v>
          </cell>
          <cell r="J1418">
            <v>1</v>
          </cell>
          <cell r="K1418">
            <v>4</v>
          </cell>
          <cell r="L1418">
            <v>4</v>
          </cell>
          <cell r="M1418">
            <v>5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7001</v>
          </cell>
          <cell r="S1418" t="str">
            <v>GLVPL10</v>
          </cell>
          <cell r="T1418">
            <v>4</v>
          </cell>
          <cell r="U1418">
            <v>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4</v>
          </cell>
          <cell r="AA1418">
            <v>0</v>
          </cell>
          <cell r="AB1418">
            <v>0</v>
          </cell>
          <cell r="AC1418">
            <v>1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D1419" t="str">
            <v>714902</v>
          </cell>
          <cell r="E1419" t="str">
            <v>PACKAGING DVC LOGISTICS</v>
          </cell>
          <cell r="F1419" t="str">
            <v>PACKAGING DLOG</v>
          </cell>
          <cell r="G1419">
            <v>0</v>
          </cell>
          <cell r="H1419" t="str">
            <v>GLAPPO</v>
          </cell>
          <cell r="I1419">
            <v>0</v>
          </cell>
          <cell r="J1419">
            <v>1</v>
          </cell>
          <cell r="K1419">
            <v>4</v>
          </cell>
          <cell r="L1419">
            <v>4</v>
          </cell>
          <cell r="M1419">
            <v>5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7001</v>
          </cell>
          <cell r="S1419" t="str">
            <v>GLVPL10</v>
          </cell>
          <cell r="T1419">
            <v>4</v>
          </cell>
          <cell r="U1419">
            <v>5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4</v>
          </cell>
          <cell r="AA1419">
            <v>0</v>
          </cell>
          <cell r="AB1419">
            <v>0</v>
          </cell>
          <cell r="AC1419">
            <v>1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D1420" t="str">
            <v>715100</v>
          </cell>
          <cell r="E1420" t="str">
            <v>SUPPLIES - CLEARCLAD</v>
          </cell>
          <cell r="F1420" t="str">
            <v>CLEARCLAD</v>
          </cell>
          <cell r="G1420">
            <v>0</v>
          </cell>
          <cell r="H1420" t="str">
            <v>GLAPPO</v>
          </cell>
          <cell r="I1420">
            <v>0</v>
          </cell>
          <cell r="J1420">
            <v>1</v>
          </cell>
          <cell r="K1420">
            <v>4</v>
          </cell>
          <cell r="L1420">
            <v>4</v>
          </cell>
          <cell r="M1420">
            <v>5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7001</v>
          </cell>
          <cell r="S1420" t="str">
            <v>GLVPL10</v>
          </cell>
          <cell r="T1420">
            <v>4</v>
          </cell>
          <cell r="U1420">
            <v>5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4</v>
          </cell>
          <cell r="AA1420">
            <v>0</v>
          </cell>
          <cell r="AB1420">
            <v>0</v>
          </cell>
          <cell r="AC1420">
            <v>1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D1421" t="str">
            <v>715110</v>
          </cell>
          <cell r="E1421" t="str">
            <v>SUPPLIES - PLATING</v>
          </cell>
          <cell r="F1421" t="str">
            <v>PLATING</v>
          </cell>
          <cell r="G1421">
            <v>0</v>
          </cell>
          <cell r="H1421" t="str">
            <v>GLAPPO</v>
          </cell>
          <cell r="I1421">
            <v>0</v>
          </cell>
          <cell r="J1421">
            <v>1</v>
          </cell>
          <cell r="K1421">
            <v>4</v>
          </cell>
          <cell r="L1421">
            <v>4</v>
          </cell>
          <cell r="M1421">
            <v>5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7001</v>
          </cell>
          <cell r="S1421" t="str">
            <v>GLVPL10</v>
          </cell>
          <cell r="T1421">
            <v>4</v>
          </cell>
          <cell r="U1421">
            <v>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4</v>
          </cell>
          <cell r="AA1421">
            <v>0</v>
          </cell>
          <cell r="AB1421">
            <v>0</v>
          </cell>
          <cell r="AC1421">
            <v>1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D1422" t="str">
            <v>715120</v>
          </cell>
          <cell r="E1422" t="str">
            <v>SUPPLIES - LOOSE TOOLS</v>
          </cell>
          <cell r="F1422" t="str">
            <v>LOOSE TOOLS</v>
          </cell>
          <cell r="G1422">
            <v>1</v>
          </cell>
          <cell r="H1422" t="str">
            <v>GLERROR</v>
          </cell>
          <cell r="I1422">
            <v>0</v>
          </cell>
          <cell r="J1422">
            <v>1</v>
          </cell>
          <cell r="K1422">
            <v>4</v>
          </cell>
          <cell r="L1422">
            <v>4</v>
          </cell>
          <cell r="M1422">
            <v>5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7001</v>
          </cell>
          <cell r="S1422" t="str">
            <v>GLVPL10</v>
          </cell>
          <cell r="T1422">
            <v>4</v>
          </cell>
          <cell r="U1422">
            <v>5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4</v>
          </cell>
          <cell r="AA1422">
            <v>0</v>
          </cell>
          <cell r="AB1422">
            <v>0</v>
          </cell>
          <cell r="AC1422">
            <v>1</v>
          </cell>
          <cell r="AD1422">
            <v>0</v>
          </cell>
          <cell r="AE1422">
            <v>20000101</v>
          </cell>
          <cell r="AF1422">
            <v>20000701</v>
          </cell>
        </row>
        <row r="1423">
          <cell r="D1423" t="str">
            <v>715130</v>
          </cell>
          <cell r="E1423" t="str">
            <v>SUPPLIES - CLEANING MATERIALS</v>
          </cell>
          <cell r="F1423" t="str">
            <v>CLEANING MATLS</v>
          </cell>
          <cell r="G1423">
            <v>0</v>
          </cell>
          <cell r="H1423" t="str">
            <v>GLAPPO</v>
          </cell>
          <cell r="I1423">
            <v>0</v>
          </cell>
          <cell r="J1423">
            <v>1</v>
          </cell>
          <cell r="K1423">
            <v>4</v>
          </cell>
          <cell r="L1423">
            <v>4</v>
          </cell>
          <cell r="M1423">
            <v>5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7001</v>
          </cell>
          <cell r="S1423" t="str">
            <v>GLVPL10</v>
          </cell>
          <cell r="T1423">
            <v>4</v>
          </cell>
          <cell r="U1423">
            <v>5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4</v>
          </cell>
          <cell r="AA1423">
            <v>0</v>
          </cell>
          <cell r="AB1423">
            <v>0</v>
          </cell>
          <cell r="AC1423">
            <v>1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D1424" t="str">
            <v>715140</v>
          </cell>
          <cell r="E1424" t="str">
            <v>SUPPLIES - SAFETY EQUIPMENT</v>
          </cell>
          <cell r="F1424" t="str">
            <v>SAFETY EQUIPMT</v>
          </cell>
          <cell r="G1424">
            <v>0</v>
          </cell>
          <cell r="H1424" t="str">
            <v>GLAPPO</v>
          </cell>
          <cell r="I1424">
            <v>0</v>
          </cell>
          <cell r="J1424">
            <v>1</v>
          </cell>
          <cell r="K1424">
            <v>4</v>
          </cell>
          <cell r="L1424">
            <v>4</v>
          </cell>
          <cell r="M1424">
            <v>5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7001</v>
          </cell>
          <cell r="S1424" t="str">
            <v>GLVPL10</v>
          </cell>
          <cell r="T1424">
            <v>4</v>
          </cell>
          <cell r="U1424">
            <v>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4</v>
          </cell>
          <cell r="AA1424">
            <v>0</v>
          </cell>
          <cell r="AB1424">
            <v>0</v>
          </cell>
          <cell r="AC1424">
            <v>1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D1425" t="str">
            <v>715150</v>
          </cell>
          <cell r="E1425" t="str">
            <v>SUPPLIES - OXY, ACETYLENE, ETC</v>
          </cell>
          <cell r="F1425" t="str">
            <v>OXY, ACETYLENE</v>
          </cell>
          <cell r="G1425">
            <v>0</v>
          </cell>
          <cell r="I1425">
            <v>0</v>
          </cell>
          <cell r="J1425">
            <v>1</v>
          </cell>
          <cell r="K1425">
            <v>4</v>
          </cell>
          <cell r="L1425">
            <v>4</v>
          </cell>
          <cell r="M1425">
            <v>5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7001</v>
          </cell>
          <cell r="S1425" t="str">
            <v>GLVPL10</v>
          </cell>
          <cell r="T1425">
            <v>4</v>
          </cell>
          <cell r="U1425">
            <v>5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4</v>
          </cell>
          <cell r="AA1425">
            <v>0</v>
          </cell>
          <cell r="AB1425">
            <v>0</v>
          </cell>
          <cell r="AC1425">
            <v>1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D1426" t="str">
            <v>715160</v>
          </cell>
          <cell r="E1426" t="str">
            <v>SUPPLIES - OILS - CUTTING</v>
          </cell>
          <cell r="F1426" t="str">
            <v>OILS CUTTING</v>
          </cell>
          <cell r="G1426">
            <v>0</v>
          </cell>
          <cell r="H1426" t="str">
            <v>GLAPPO</v>
          </cell>
          <cell r="I1426">
            <v>0</v>
          </cell>
          <cell r="J1426">
            <v>1</v>
          </cell>
          <cell r="K1426">
            <v>4</v>
          </cell>
          <cell r="L1426">
            <v>4</v>
          </cell>
          <cell r="M1426">
            <v>5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7001</v>
          </cell>
          <cell r="S1426" t="str">
            <v>GLVPL10</v>
          </cell>
          <cell r="T1426">
            <v>4</v>
          </cell>
          <cell r="U1426">
            <v>5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4</v>
          </cell>
          <cell r="AA1426">
            <v>0</v>
          </cell>
          <cell r="AB1426">
            <v>0</v>
          </cell>
          <cell r="AC1426">
            <v>1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D1427" t="str">
            <v>715170</v>
          </cell>
          <cell r="E1427" t="str">
            <v>SUPPLIES - OILS - HYDRAULIC</v>
          </cell>
          <cell r="F1427" t="str">
            <v>OILS HYDRAULIC</v>
          </cell>
          <cell r="G1427">
            <v>0</v>
          </cell>
          <cell r="H1427" t="str">
            <v>GLAPPO</v>
          </cell>
          <cell r="I1427">
            <v>0</v>
          </cell>
          <cell r="J1427">
            <v>1</v>
          </cell>
          <cell r="K1427">
            <v>4</v>
          </cell>
          <cell r="L1427">
            <v>4</v>
          </cell>
          <cell r="M1427">
            <v>5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7001</v>
          </cell>
          <cell r="S1427" t="str">
            <v>GLVPL10</v>
          </cell>
          <cell r="T1427">
            <v>4</v>
          </cell>
          <cell r="U1427">
            <v>5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4</v>
          </cell>
          <cell r="AA1427">
            <v>0</v>
          </cell>
          <cell r="AB1427">
            <v>0</v>
          </cell>
          <cell r="AC1427">
            <v>1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D1428" t="str">
            <v>715180</v>
          </cell>
          <cell r="E1428" t="str">
            <v>SUPPLIES - GAS, LPG</v>
          </cell>
          <cell r="F1428" t="str">
            <v>GAS, LPG</v>
          </cell>
          <cell r="G1428">
            <v>0</v>
          </cell>
          <cell r="H1428" t="str">
            <v>GLAPPO</v>
          </cell>
          <cell r="I1428">
            <v>0</v>
          </cell>
          <cell r="J1428">
            <v>1</v>
          </cell>
          <cell r="K1428">
            <v>4</v>
          </cell>
          <cell r="L1428">
            <v>4</v>
          </cell>
          <cell r="M1428">
            <v>5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7001</v>
          </cell>
          <cell r="S1428" t="str">
            <v>GLVPL10</v>
          </cell>
          <cell r="T1428">
            <v>4</v>
          </cell>
          <cell r="U1428">
            <v>5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4</v>
          </cell>
          <cell r="AA1428">
            <v>0</v>
          </cell>
          <cell r="AB1428">
            <v>0</v>
          </cell>
          <cell r="AC1428">
            <v>1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D1429" t="str">
            <v>715210</v>
          </cell>
          <cell r="E1429" t="str">
            <v>SUPPLIES - WATER (NOT RATES)</v>
          </cell>
          <cell r="F1429" t="str">
            <v>WATER-NOT RATES</v>
          </cell>
          <cell r="G1429">
            <v>1</v>
          </cell>
          <cell r="H1429" t="str">
            <v>GLAPPO</v>
          </cell>
          <cell r="I1429">
            <v>0</v>
          </cell>
          <cell r="J1429">
            <v>1</v>
          </cell>
          <cell r="K1429">
            <v>4</v>
          </cell>
          <cell r="L1429">
            <v>4</v>
          </cell>
          <cell r="M1429">
            <v>5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7001</v>
          </cell>
          <cell r="S1429" t="str">
            <v>GLVPL10</v>
          </cell>
          <cell r="T1429">
            <v>4</v>
          </cell>
          <cell r="U1429">
            <v>5</v>
          </cell>
          <cell r="V1429">
            <v>5</v>
          </cell>
          <cell r="W1429">
            <v>0</v>
          </cell>
          <cell r="X1429">
            <v>5</v>
          </cell>
          <cell r="Y1429">
            <v>5</v>
          </cell>
          <cell r="Z1429">
            <v>4</v>
          </cell>
          <cell r="AA1429">
            <v>0</v>
          </cell>
          <cell r="AB1429">
            <v>0</v>
          </cell>
          <cell r="AC1429">
            <v>1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D1430" t="str">
            <v>715220</v>
          </cell>
          <cell r="E1430" t="str">
            <v>SUPPLIES - LUBRICATING SERVICE</v>
          </cell>
          <cell r="F1430" t="str">
            <v>LUBRICAT'G SERV</v>
          </cell>
          <cell r="G1430">
            <v>0</v>
          </cell>
          <cell r="H1430" t="str">
            <v>GLAPPO</v>
          </cell>
          <cell r="I1430">
            <v>0</v>
          </cell>
          <cell r="J1430">
            <v>1</v>
          </cell>
          <cell r="K1430">
            <v>4</v>
          </cell>
          <cell r="L1430">
            <v>4</v>
          </cell>
          <cell r="M1430">
            <v>5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7001</v>
          </cell>
          <cell r="S1430" t="str">
            <v>GLVPL10</v>
          </cell>
          <cell r="T1430">
            <v>4</v>
          </cell>
          <cell r="U1430">
            <v>5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4</v>
          </cell>
          <cell r="AA1430">
            <v>0</v>
          </cell>
          <cell r="AB1430">
            <v>0</v>
          </cell>
          <cell r="AC1430">
            <v>1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D1431" t="str">
            <v>715310</v>
          </cell>
          <cell r="E1431" t="str">
            <v>ARTWORK</v>
          </cell>
          <cell r="F1431" t="str">
            <v>ARTWORK</v>
          </cell>
          <cell r="G1431">
            <v>0</v>
          </cell>
          <cell r="H1431" t="str">
            <v>GLAPPO</v>
          </cell>
          <cell r="I1431">
            <v>0</v>
          </cell>
          <cell r="J1431">
            <v>1</v>
          </cell>
          <cell r="K1431">
            <v>4</v>
          </cell>
          <cell r="L1431">
            <v>4</v>
          </cell>
          <cell r="M1431">
            <v>5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7001</v>
          </cell>
          <cell r="S1431" t="str">
            <v>GLVPL10</v>
          </cell>
          <cell r="T1431">
            <v>4</v>
          </cell>
          <cell r="U1431">
            <v>5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4</v>
          </cell>
          <cell r="AA1431">
            <v>0</v>
          </cell>
          <cell r="AB1431">
            <v>0</v>
          </cell>
          <cell r="AC1431">
            <v>1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D1432" t="str">
            <v>715320</v>
          </cell>
          <cell r="E1432" t="str">
            <v>SUPPLIES - CHEMICALS</v>
          </cell>
          <cell r="F1432" t="str">
            <v>CHEMICAL SUPPL</v>
          </cell>
          <cell r="G1432">
            <v>1</v>
          </cell>
          <cell r="H1432" t="str">
            <v>GLERROR</v>
          </cell>
          <cell r="I1432">
            <v>0</v>
          </cell>
          <cell r="J1432">
            <v>1</v>
          </cell>
          <cell r="K1432">
            <v>4</v>
          </cell>
          <cell r="L1432">
            <v>5</v>
          </cell>
          <cell r="M1432">
            <v>5</v>
          </cell>
          <cell r="N1432">
            <v>5</v>
          </cell>
          <cell r="O1432">
            <v>0</v>
          </cell>
          <cell r="P1432">
            <v>5</v>
          </cell>
          <cell r="Q1432">
            <v>5</v>
          </cell>
          <cell r="R1432">
            <v>7001</v>
          </cell>
          <cell r="S1432" t="str">
            <v>GLVPL10</v>
          </cell>
          <cell r="T1432">
            <v>5</v>
          </cell>
          <cell r="U1432">
            <v>5</v>
          </cell>
          <cell r="V1432">
            <v>5</v>
          </cell>
          <cell r="W1432">
            <v>0</v>
          </cell>
          <cell r="X1432">
            <v>5</v>
          </cell>
          <cell r="Y1432">
            <v>5</v>
          </cell>
          <cell r="Z1432">
            <v>4</v>
          </cell>
          <cell r="AA1432">
            <v>0</v>
          </cell>
          <cell r="AB1432">
            <v>0</v>
          </cell>
          <cell r="AC1432">
            <v>1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D1433" t="str">
            <v>715330</v>
          </cell>
          <cell r="E1433" t="str">
            <v>SUPPLIES - ENGRAVING</v>
          </cell>
          <cell r="F1433" t="str">
            <v>ENGRAVING SUPP</v>
          </cell>
          <cell r="G1433">
            <v>1</v>
          </cell>
          <cell r="H1433" t="str">
            <v>GLERROR</v>
          </cell>
          <cell r="I1433">
            <v>0</v>
          </cell>
          <cell r="J1433">
            <v>1</v>
          </cell>
          <cell r="K1433">
            <v>0</v>
          </cell>
          <cell r="L1433">
            <v>5</v>
          </cell>
          <cell r="M1433">
            <v>5</v>
          </cell>
          <cell r="N1433">
            <v>5</v>
          </cell>
          <cell r="O1433">
            <v>0</v>
          </cell>
          <cell r="P1433">
            <v>5</v>
          </cell>
          <cell r="Q1433">
            <v>5</v>
          </cell>
          <cell r="R1433">
            <v>7001</v>
          </cell>
          <cell r="S1433" t="str">
            <v>GLVPL10</v>
          </cell>
          <cell r="T1433">
            <v>5</v>
          </cell>
          <cell r="U1433">
            <v>5</v>
          </cell>
          <cell r="V1433">
            <v>5</v>
          </cell>
          <cell r="W1433">
            <v>0</v>
          </cell>
          <cell r="X1433">
            <v>5</v>
          </cell>
          <cell r="Y1433">
            <v>5</v>
          </cell>
          <cell r="Z1433">
            <v>0</v>
          </cell>
          <cell r="AA1433">
            <v>0</v>
          </cell>
          <cell r="AB1433">
            <v>0</v>
          </cell>
          <cell r="AC1433">
            <v>1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D1434" t="str">
            <v>715340</v>
          </cell>
          <cell r="E1434" t="str">
            <v>FILM - NEGATIVE &amp; HEADER CARDS</v>
          </cell>
          <cell r="F1434" t="str">
            <v>FILM HEADER CDS</v>
          </cell>
          <cell r="G1434">
            <v>1</v>
          </cell>
          <cell r="H1434" t="str">
            <v>GLERROR</v>
          </cell>
          <cell r="I1434">
            <v>0</v>
          </cell>
          <cell r="J1434">
            <v>1</v>
          </cell>
          <cell r="K1434">
            <v>0</v>
          </cell>
          <cell r="L1434">
            <v>5</v>
          </cell>
          <cell r="M1434">
            <v>5</v>
          </cell>
          <cell r="N1434">
            <v>5</v>
          </cell>
          <cell r="O1434">
            <v>0</v>
          </cell>
          <cell r="P1434">
            <v>5</v>
          </cell>
          <cell r="Q1434">
            <v>5</v>
          </cell>
          <cell r="R1434">
            <v>7001</v>
          </cell>
          <cell r="S1434" t="str">
            <v>GLVPL10</v>
          </cell>
          <cell r="T1434">
            <v>5</v>
          </cell>
          <cell r="U1434">
            <v>5</v>
          </cell>
          <cell r="V1434">
            <v>5</v>
          </cell>
          <cell r="W1434">
            <v>0</v>
          </cell>
          <cell r="X1434">
            <v>5</v>
          </cell>
          <cell r="Y1434">
            <v>5</v>
          </cell>
          <cell r="Z1434">
            <v>0</v>
          </cell>
          <cell r="AA1434">
            <v>0</v>
          </cell>
          <cell r="AB1434">
            <v>0</v>
          </cell>
          <cell r="AC1434">
            <v>1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D1435" t="str">
            <v>715350</v>
          </cell>
          <cell r="E1435" t="str">
            <v>FILM SEPARATIONS</v>
          </cell>
          <cell r="F1435" t="str">
            <v>FILM SEPARAT'NS</v>
          </cell>
          <cell r="G1435">
            <v>0</v>
          </cell>
          <cell r="H1435" t="str">
            <v>GLAPPO</v>
          </cell>
          <cell r="I1435">
            <v>0</v>
          </cell>
          <cell r="J1435">
            <v>1</v>
          </cell>
          <cell r="K1435">
            <v>4</v>
          </cell>
          <cell r="L1435">
            <v>4</v>
          </cell>
          <cell r="M1435">
            <v>5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7001</v>
          </cell>
          <cell r="S1435" t="str">
            <v>GLVPL10</v>
          </cell>
          <cell r="T1435">
            <v>4</v>
          </cell>
          <cell r="U1435">
            <v>5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4</v>
          </cell>
          <cell r="AA1435">
            <v>0</v>
          </cell>
          <cell r="AB1435">
            <v>0</v>
          </cell>
          <cell r="AC1435">
            <v>1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D1436" t="str">
            <v>715360</v>
          </cell>
          <cell r="E1436" t="str">
            <v>SUPPLIES - INKS</v>
          </cell>
          <cell r="F1436" t="str">
            <v>INK SUPPLIES</v>
          </cell>
          <cell r="G1436">
            <v>1</v>
          </cell>
          <cell r="H1436" t="str">
            <v>GLERROR</v>
          </cell>
          <cell r="I1436">
            <v>0</v>
          </cell>
          <cell r="J1436">
            <v>1</v>
          </cell>
          <cell r="K1436">
            <v>4</v>
          </cell>
          <cell r="L1436">
            <v>4</v>
          </cell>
          <cell r="M1436">
            <v>5</v>
          </cell>
          <cell r="N1436">
            <v>5</v>
          </cell>
          <cell r="O1436">
            <v>0</v>
          </cell>
          <cell r="P1436">
            <v>5</v>
          </cell>
          <cell r="Q1436">
            <v>5</v>
          </cell>
          <cell r="R1436">
            <v>7001</v>
          </cell>
          <cell r="S1436" t="str">
            <v>GLVPL10</v>
          </cell>
          <cell r="T1436">
            <v>4</v>
          </cell>
          <cell r="U1436">
            <v>5</v>
          </cell>
          <cell r="V1436">
            <v>5</v>
          </cell>
          <cell r="W1436">
            <v>0</v>
          </cell>
          <cell r="X1436">
            <v>5</v>
          </cell>
          <cell r="Y1436">
            <v>5</v>
          </cell>
          <cell r="Z1436">
            <v>4</v>
          </cell>
          <cell r="AA1436">
            <v>0</v>
          </cell>
          <cell r="AB1436">
            <v>0</v>
          </cell>
          <cell r="AC1436">
            <v>1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D1437" t="str">
            <v>715370</v>
          </cell>
          <cell r="E1437" t="str">
            <v>SUPPLIES - PLATES (PRINTING)</v>
          </cell>
          <cell r="F1437" t="str">
            <v>PLATES -PRINT'G</v>
          </cell>
          <cell r="G1437">
            <v>1</v>
          </cell>
          <cell r="H1437" t="str">
            <v>GLERROR</v>
          </cell>
          <cell r="I1437">
            <v>0</v>
          </cell>
          <cell r="J1437">
            <v>1</v>
          </cell>
          <cell r="K1437">
            <v>4</v>
          </cell>
          <cell r="L1437">
            <v>4</v>
          </cell>
          <cell r="M1437">
            <v>5</v>
          </cell>
          <cell r="N1437">
            <v>5</v>
          </cell>
          <cell r="O1437">
            <v>0</v>
          </cell>
          <cell r="P1437">
            <v>5</v>
          </cell>
          <cell r="Q1437">
            <v>5</v>
          </cell>
          <cell r="R1437">
            <v>7001</v>
          </cell>
          <cell r="S1437" t="str">
            <v>GLVPL10</v>
          </cell>
          <cell r="T1437">
            <v>4</v>
          </cell>
          <cell r="U1437">
            <v>5</v>
          </cell>
          <cell r="V1437">
            <v>5</v>
          </cell>
          <cell r="W1437">
            <v>0</v>
          </cell>
          <cell r="X1437">
            <v>5</v>
          </cell>
          <cell r="Y1437">
            <v>5</v>
          </cell>
          <cell r="Z1437">
            <v>4</v>
          </cell>
          <cell r="AA1437">
            <v>0</v>
          </cell>
          <cell r="AB1437">
            <v>0</v>
          </cell>
          <cell r="AC1437">
            <v>1</v>
          </cell>
          <cell r="AD1437">
            <v>0</v>
          </cell>
          <cell r="AE1437">
            <v>0</v>
          </cell>
          <cell r="AF1437">
            <v>0</v>
          </cell>
        </row>
        <row r="1438">
          <cell r="D1438" t="str">
            <v>715380</v>
          </cell>
          <cell r="E1438" t="str">
            <v>PHOTOGRAPHY</v>
          </cell>
          <cell r="F1438" t="str">
            <v>PHOTOGRAPHY</v>
          </cell>
          <cell r="G1438">
            <v>0</v>
          </cell>
          <cell r="H1438" t="str">
            <v>GLAPPO</v>
          </cell>
          <cell r="I1438">
            <v>0</v>
          </cell>
          <cell r="J1438">
            <v>1</v>
          </cell>
          <cell r="K1438">
            <v>4</v>
          </cell>
          <cell r="L1438">
            <v>4</v>
          </cell>
          <cell r="M1438">
            <v>5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7001</v>
          </cell>
          <cell r="S1438" t="str">
            <v>GLVPL10</v>
          </cell>
          <cell r="T1438">
            <v>4</v>
          </cell>
          <cell r="U1438">
            <v>5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4</v>
          </cell>
          <cell r="AA1438">
            <v>0</v>
          </cell>
          <cell r="AB1438">
            <v>0</v>
          </cell>
          <cell r="AC1438">
            <v>1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D1439" t="str">
            <v>715385</v>
          </cell>
          <cell r="E1439" t="str">
            <v>SCANNING TO CREATE DIGITAL IMAGES</v>
          </cell>
          <cell r="F1439" t="str">
            <v>SCANNING</v>
          </cell>
          <cell r="G1439">
            <v>1</v>
          </cell>
          <cell r="H1439" t="str">
            <v>GLAPPO</v>
          </cell>
          <cell r="I1439">
            <v>0</v>
          </cell>
          <cell r="J1439">
            <v>1</v>
          </cell>
          <cell r="K1439">
            <v>4</v>
          </cell>
          <cell r="L1439">
            <v>4</v>
          </cell>
          <cell r="M1439">
            <v>5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7001</v>
          </cell>
          <cell r="S1439" t="str">
            <v>GLVPL10</v>
          </cell>
          <cell r="T1439">
            <v>4</v>
          </cell>
          <cell r="U1439">
            <v>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4</v>
          </cell>
          <cell r="AA1439">
            <v>0</v>
          </cell>
          <cell r="AB1439">
            <v>0</v>
          </cell>
          <cell r="AC1439">
            <v>1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D1440" t="str">
            <v>715390</v>
          </cell>
          <cell r="E1440" t="str">
            <v>SUPPLIES - TYPESETTING</v>
          </cell>
          <cell r="F1440" t="str">
            <v>TYPESETTING</v>
          </cell>
          <cell r="G1440">
            <v>1</v>
          </cell>
          <cell r="H1440" t="str">
            <v>GLERROR</v>
          </cell>
          <cell r="I1440">
            <v>0</v>
          </cell>
          <cell r="J1440">
            <v>1</v>
          </cell>
          <cell r="K1440">
            <v>0</v>
          </cell>
          <cell r="L1440">
            <v>5</v>
          </cell>
          <cell r="M1440">
            <v>5</v>
          </cell>
          <cell r="N1440">
            <v>5</v>
          </cell>
          <cell r="O1440">
            <v>0</v>
          </cell>
          <cell r="P1440">
            <v>5</v>
          </cell>
          <cell r="Q1440">
            <v>5</v>
          </cell>
          <cell r="R1440">
            <v>7001</v>
          </cell>
          <cell r="S1440" t="str">
            <v>GLVPL10</v>
          </cell>
          <cell r="T1440">
            <v>5</v>
          </cell>
          <cell r="U1440">
            <v>5</v>
          </cell>
          <cell r="V1440">
            <v>5</v>
          </cell>
          <cell r="W1440">
            <v>0</v>
          </cell>
          <cell r="X1440">
            <v>5</v>
          </cell>
          <cell r="Y1440">
            <v>5</v>
          </cell>
          <cell r="Z1440">
            <v>0</v>
          </cell>
          <cell r="AA1440">
            <v>0</v>
          </cell>
          <cell r="AB1440">
            <v>0</v>
          </cell>
          <cell r="AC1440">
            <v>1</v>
          </cell>
          <cell r="AD1440">
            <v>0</v>
          </cell>
          <cell r="AE1440">
            <v>0</v>
          </cell>
          <cell r="AF1440">
            <v>0</v>
          </cell>
        </row>
        <row r="1441">
          <cell r="D1441" t="str">
            <v>715400</v>
          </cell>
          <cell r="E1441" t="str">
            <v>PRINTING</v>
          </cell>
          <cell r="F1441" t="str">
            <v>PRINTING</v>
          </cell>
          <cell r="G1441">
            <v>0</v>
          </cell>
          <cell r="H1441" t="str">
            <v>GLAPPO</v>
          </cell>
          <cell r="I1441">
            <v>0</v>
          </cell>
          <cell r="J1441">
            <v>1</v>
          </cell>
          <cell r="K1441">
            <v>4</v>
          </cell>
          <cell r="L1441">
            <v>4</v>
          </cell>
          <cell r="M1441">
            <v>5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7001</v>
          </cell>
          <cell r="S1441" t="str">
            <v>GLVPL10</v>
          </cell>
          <cell r="T1441">
            <v>4</v>
          </cell>
          <cell r="U1441">
            <v>5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4</v>
          </cell>
          <cell r="AA1441">
            <v>0</v>
          </cell>
          <cell r="AB1441">
            <v>0</v>
          </cell>
          <cell r="AC1441">
            <v>1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D1442" t="str">
            <v>715401</v>
          </cell>
          <cell r="E1442" t="str">
            <v>I/G PRINTING - C/GEAR</v>
          </cell>
          <cell r="F1442" t="str">
            <v>IG PRINTING CCG</v>
          </cell>
          <cell r="G1442">
            <v>1</v>
          </cell>
          <cell r="H1442" t="str">
            <v>GLERROR</v>
          </cell>
          <cell r="I1442">
            <v>0</v>
          </cell>
          <cell r="J1442">
            <v>1</v>
          </cell>
          <cell r="K1442">
            <v>4</v>
          </cell>
          <cell r="L1442">
            <v>4</v>
          </cell>
          <cell r="M1442">
            <v>5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7001</v>
          </cell>
          <cell r="S1442" t="str">
            <v>GLVPL10</v>
          </cell>
          <cell r="T1442">
            <v>4</v>
          </cell>
          <cell r="U1442">
            <v>5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4</v>
          </cell>
          <cell r="AA1442">
            <v>0</v>
          </cell>
          <cell r="AB1442">
            <v>0</v>
          </cell>
          <cell r="AC1442">
            <v>1</v>
          </cell>
          <cell r="AD1442">
            <v>0</v>
          </cell>
          <cell r="AE1442">
            <v>0</v>
          </cell>
          <cell r="AF1442">
            <v>0</v>
          </cell>
        </row>
        <row r="1443">
          <cell r="D1443" t="str">
            <v>715402</v>
          </cell>
          <cell r="E1443" t="str">
            <v>I/G PRINTING - C/EX</v>
          </cell>
          <cell r="F1443" t="str">
            <v>IG PRINTING CEX</v>
          </cell>
          <cell r="G1443">
            <v>1</v>
          </cell>
          <cell r="H1443" t="str">
            <v>GLERROR</v>
          </cell>
          <cell r="I1443">
            <v>0</v>
          </cell>
          <cell r="J1443">
            <v>1</v>
          </cell>
          <cell r="K1443">
            <v>4</v>
          </cell>
          <cell r="L1443">
            <v>4</v>
          </cell>
          <cell r="M1443">
            <v>5</v>
          </cell>
          <cell r="N1443">
            <v>5</v>
          </cell>
          <cell r="O1443">
            <v>0</v>
          </cell>
          <cell r="P1443">
            <v>5</v>
          </cell>
          <cell r="Q1443">
            <v>5</v>
          </cell>
          <cell r="R1443">
            <v>7001</v>
          </cell>
          <cell r="S1443" t="str">
            <v>GLVPL10</v>
          </cell>
          <cell r="T1443">
            <v>4</v>
          </cell>
          <cell r="U1443">
            <v>5</v>
          </cell>
          <cell r="V1443">
            <v>5</v>
          </cell>
          <cell r="W1443">
            <v>0</v>
          </cell>
          <cell r="X1443">
            <v>5</v>
          </cell>
          <cell r="Y1443">
            <v>5</v>
          </cell>
          <cell r="Z1443">
            <v>4</v>
          </cell>
          <cell r="AA1443">
            <v>0</v>
          </cell>
          <cell r="AB1443">
            <v>0</v>
          </cell>
          <cell r="AC1443">
            <v>1</v>
          </cell>
          <cell r="AD1443">
            <v>0</v>
          </cell>
          <cell r="AE1443">
            <v>0</v>
          </cell>
          <cell r="AF1443">
            <v>0</v>
          </cell>
        </row>
        <row r="1444">
          <cell r="D1444" t="str">
            <v>715403</v>
          </cell>
          <cell r="E1444" t="str">
            <v>I/GRP PRINTING INDUSTRIAL</v>
          </cell>
          <cell r="F1444" t="str">
            <v>IG PRINTING IND</v>
          </cell>
          <cell r="G1444">
            <v>1</v>
          </cell>
          <cell r="H1444" t="str">
            <v>GLERROR</v>
          </cell>
          <cell r="I1444">
            <v>0</v>
          </cell>
          <cell r="J1444">
            <v>1</v>
          </cell>
          <cell r="K1444">
            <v>4</v>
          </cell>
          <cell r="L1444">
            <v>4</v>
          </cell>
          <cell r="M1444">
            <v>5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7001</v>
          </cell>
          <cell r="S1444" t="str">
            <v>GLVPL10</v>
          </cell>
          <cell r="T1444">
            <v>4</v>
          </cell>
          <cell r="U1444">
            <v>5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4</v>
          </cell>
          <cell r="AA1444">
            <v>0</v>
          </cell>
          <cell r="AB1444">
            <v>0</v>
          </cell>
          <cell r="AC1444">
            <v>1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D1445" t="str">
            <v>715404</v>
          </cell>
          <cell r="E1445" t="str">
            <v>I/GRP PRINTING ELECTRONICS</v>
          </cell>
          <cell r="F1445" t="str">
            <v>IG PRINTING ELE</v>
          </cell>
          <cell r="G1445">
            <v>1</v>
          </cell>
          <cell r="H1445" t="str">
            <v>GLERROR</v>
          </cell>
          <cell r="I1445">
            <v>0</v>
          </cell>
          <cell r="J1445">
            <v>1</v>
          </cell>
          <cell r="K1445">
            <v>4</v>
          </cell>
          <cell r="L1445">
            <v>4</v>
          </cell>
          <cell r="M1445">
            <v>5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7001</v>
          </cell>
          <cell r="S1445" t="str">
            <v>GLVPL10</v>
          </cell>
          <cell r="T1445">
            <v>4</v>
          </cell>
          <cell r="U1445">
            <v>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4</v>
          </cell>
          <cell r="AA1445">
            <v>0</v>
          </cell>
          <cell r="AB1445">
            <v>0</v>
          </cell>
          <cell r="AC1445">
            <v>1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D1446" t="str">
            <v>715405</v>
          </cell>
          <cell r="E1446" t="str">
            <v>I/GRP PRINTING ACCESSORIES</v>
          </cell>
          <cell r="F1446" t="str">
            <v>IG PRINTING ACC</v>
          </cell>
          <cell r="G1446">
            <v>1</v>
          </cell>
          <cell r="H1446" t="str">
            <v>GLERROR</v>
          </cell>
          <cell r="I1446">
            <v>0</v>
          </cell>
          <cell r="J1446">
            <v>1</v>
          </cell>
          <cell r="K1446">
            <v>4</v>
          </cell>
          <cell r="L1446">
            <v>4</v>
          </cell>
          <cell r="M1446">
            <v>5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7001</v>
          </cell>
          <cell r="S1446" t="str">
            <v>GLVPL10</v>
          </cell>
          <cell r="T1446">
            <v>4</v>
          </cell>
          <cell r="U1446">
            <v>5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4</v>
          </cell>
          <cell r="AA1446">
            <v>0</v>
          </cell>
          <cell r="AB1446">
            <v>0</v>
          </cell>
          <cell r="AC1446">
            <v>1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D1447" t="str">
            <v>715410</v>
          </cell>
          <cell r="E1447" t="str">
            <v>PRINT FINISHING (STAPLING ETC)</v>
          </cell>
          <cell r="F1447" t="str">
            <v>PRINT FINISHING</v>
          </cell>
          <cell r="G1447">
            <v>1</v>
          </cell>
          <cell r="H1447" t="str">
            <v>GLERROR</v>
          </cell>
          <cell r="I1447">
            <v>0</v>
          </cell>
          <cell r="J1447">
            <v>1</v>
          </cell>
          <cell r="K1447">
            <v>4</v>
          </cell>
          <cell r="L1447">
            <v>4</v>
          </cell>
          <cell r="M1447">
            <v>5</v>
          </cell>
          <cell r="N1447">
            <v>5</v>
          </cell>
          <cell r="O1447">
            <v>0</v>
          </cell>
          <cell r="P1447">
            <v>5</v>
          </cell>
          <cell r="Q1447">
            <v>5</v>
          </cell>
          <cell r="R1447">
            <v>7001</v>
          </cell>
          <cell r="S1447" t="str">
            <v>GLVPL10</v>
          </cell>
          <cell r="T1447">
            <v>4</v>
          </cell>
          <cell r="U1447">
            <v>5</v>
          </cell>
          <cell r="V1447">
            <v>5</v>
          </cell>
          <cell r="W1447">
            <v>0</v>
          </cell>
          <cell r="X1447">
            <v>5</v>
          </cell>
          <cell r="Y1447">
            <v>5</v>
          </cell>
          <cell r="Z1447">
            <v>4</v>
          </cell>
          <cell r="AA1447">
            <v>0</v>
          </cell>
          <cell r="AB1447">
            <v>0</v>
          </cell>
          <cell r="AC1447">
            <v>1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D1448" t="str">
            <v>715420</v>
          </cell>
          <cell r="E1448" t="str">
            <v>COLOUR PHOTOCOPIES</v>
          </cell>
          <cell r="F1448" t="str">
            <v>COLOUR PHOTOCOP</v>
          </cell>
          <cell r="G1448">
            <v>1</v>
          </cell>
          <cell r="H1448" t="str">
            <v>GLAPPO</v>
          </cell>
          <cell r="I1448">
            <v>0</v>
          </cell>
          <cell r="J1448">
            <v>1</v>
          </cell>
          <cell r="K1448">
            <v>4</v>
          </cell>
          <cell r="L1448">
            <v>4</v>
          </cell>
          <cell r="M1448">
            <v>5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7001</v>
          </cell>
          <cell r="S1448" t="str">
            <v>GLVPL10</v>
          </cell>
          <cell r="T1448">
            <v>4</v>
          </cell>
          <cell r="U1448">
            <v>5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4</v>
          </cell>
          <cell r="AA1448">
            <v>0</v>
          </cell>
          <cell r="AB1448">
            <v>0</v>
          </cell>
          <cell r="AC1448">
            <v>1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D1449" t="str">
            <v>715430</v>
          </cell>
          <cell r="E1449" t="str">
            <v>PRICE BOOK - PRINTING</v>
          </cell>
          <cell r="F1449" t="str">
            <v>PRICE BK PRINT</v>
          </cell>
          <cell r="G1449">
            <v>1</v>
          </cell>
          <cell r="H1449" t="str">
            <v>GLERROR</v>
          </cell>
          <cell r="I1449">
            <v>0</v>
          </cell>
          <cell r="J1449">
            <v>1</v>
          </cell>
          <cell r="K1449">
            <v>4</v>
          </cell>
          <cell r="L1449">
            <v>4</v>
          </cell>
          <cell r="M1449">
            <v>5</v>
          </cell>
          <cell r="N1449">
            <v>5</v>
          </cell>
          <cell r="O1449">
            <v>0</v>
          </cell>
          <cell r="P1449">
            <v>5</v>
          </cell>
          <cell r="Q1449">
            <v>5</v>
          </cell>
          <cell r="R1449">
            <v>7001</v>
          </cell>
          <cell r="S1449" t="str">
            <v>GLVPL10</v>
          </cell>
          <cell r="T1449">
            <v>4</v>
          </cell>
          <cell r="U1449">
            <v>5</v>
          </cell>
          <cell r="V1449">
            <v>5</v>
          </cell>
          <cell r="W1449">
            <v>0</v>
          </cell>
          <cell r="X1449">
            <v>5</v>
          </cell>
          <cell r="Y1449">
            <v>5</v>
          </cell>
          <cell r="Z1449">
            <v>4</v>
          </cell>
          <cell r="AA1449">
            <v>0</v>
          </cell>
          <cell r="AB1449">
            <v>0</v>
          </cell>
          <cell r="AC1449">
            <v>1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D1450" t="str">
            <v>715440</v>
          </cell>
          <cell r="E1450" t="str">
            <v>PRICE BOOK - OTHER COSTS</v>
          </cell>
          <cell r="F1450" t="str">
            <v>PRICE BK OTHER</v>
          </cell>
          <cell r="G1450">
            <v>0</v>
          </cell>
          <cell r="H1450" t="str">
            <v>GLAPPO</v>
          </cell>
          <cell r="I1450">
            <v>0</v>
          </cell>
          <cell r="J1450">
            <v>1</v>
          </cell>
          <cell r="K1450">
            <v>4</v>
          </cell>
          <cell r="L1450">
            <v>4</v>
          </cell>
          <cell r="M1450">
            <v>5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7001</v>
          </cell>
          <cell r="S1450" t="str">
            <v>GLVPL10</v>
          </cell>
          <cell r="T1450">
            <v>4</v>
          </cell>
          <cell r="U1450">
            <v>5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4</v>
          </cell>
          <cell r="AA1450">
            <v>0</v>
          </cell>
          <cell r="AB1450">
            <v>0</v>
          </cell>
          <cell r="AC1450">
            <v>1</v>
          </cell>
          <cell r="AD1450">
            <v>0</v>
          </cell>
          <cell r="AE1450">
            <v>0</v>
          </cell>
          <cell r="AF1450">
            <v>0</v>
          </cell>
        </row>
        <row r="1451">
          <cell r="D1451" t="str">
            <v>715445</v>
          </cell>
          <cell r="E1451" t="str">
            <v>BOOK PUBLISHED</v>
          </cell>
          <cell r="F1451" t="str">
            <v>BOOK PUBLISHED</v>
          </cell>
          <cell r="G1451">
            <v>1</v>
          </cell>
          <cell r="H1451" t="str">
            <v>GLERROR</v>
          </cell>
          <cell r="I1451">
            <v>0</v>
          </cell>
          <cell r="J1451">
            <v>1</v>
          </cell>
          <cell r="K1451">
            <v>0</v>
          </cell>
          <cell r="L1451">
            <v>3</v>
          </cell>
          <cell r="M1451">
            <v>5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7001</v>
          </cell>
          <cell r="S1451" t="str">
            <v>GLVPL10</v>
          </cell>
          <cell r="T1451">
            <v>3</v>
          </cell>
          <cell r="U1451">
            <v>5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1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D1452" t="str">
            <v>715460</v>
          </cell>
          <cell r="E1452" t="str">
            <v>CD PRODUCTION COSTS</v>
          </cell>
          <cell r="F1452" t="str">
            <v>CD PRODN COSTS</v>
          </cell>
          <cell r="G1452">
            <v>0</v>
          </cell>
          <cell r="H1452" t="str">
            <v>GLAPPO</v>
          </cell>
          <cell r="I1452">
            <v>0</v>
          </cell>
          <cell r="J1452">
            <v>1</v>
          </cell>
          <cell r="K1452">
            <v>4</v>
          </cell>
          <cell r="L1452">
            <v>4</v>
          </cell>
          <cell r="M1452">
            <v>5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7001</v>
          </cell>
          <cell r="S1452" t="str">
            <v>GLVPL10</v>
          </cell>
          <cell r="T1452">
            <v>4</v>
          </cell>
          <cell r="U1452">
            <v>5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4</v>
          </cell>
          <cell r="AA1452">
            <v>0</v>
          </cell>
          <cell r="AB1452">
            <v>0</v>
          </cell>
          <cell r="AC1452">
            <v>1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D1453" t="str">
            <v>715510</v>
          </cell>
          <cell r="E1453" t="str">
            <v>PUBLICATIONS (NOT TEXTBOOKS)</v>
          </cell>
          <cell r="F1453" t="str">
            <v>PUBLICATIONS</v>
          </cell>
          <cell r="G1453">
            <v>0</v>
          </cell>
          <cell r="H1453" t="str">
            <v>GLAPPO</v>
          </cell>
          <cell r="I1453">
            <v>0</v>
          </cell>
          <cell r="J1453">
            <v>1</v>
          </cell>
          <cell r="K1453">
            <v>4</v>
          </cell>
          <cell r="L1453">
            <v>4</v>
          </cell>
          <cell r="M1453">
            <v>5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7001</v>
          </cell>
          <cell r="S1453" t="str">
            <v>GLVPL10</v>
          </cell>
          <cell r="T1453">
            <v>4</v>
          </cell>
          <cell r="U1453">
            <v>5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4</v>
          </cell>
          <cell r="AA1453">
            <v>0</v>
          </cell>
          <cell r="AB1453">
            <v>0</v>
          </cell>
          <cell r="AC1453">
            <v>1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D1454" t="str">
            <v>715520</v>
          </cell>
          <cell r="E1454" t="str">
            <v>SUPPLIES - PAPER</v>
          </cell>
          <cell r="F1454" t="str">
            <v>PAPER SUPPLIES</v>
          </cell>
          <cell r="G1454">
            <v>0</v>
          </cell>
          <cell r="H1454" t="str">
            <v>GLAPPO</v>
          </cell>
          <cell r="I1454">
            <v>0</v>
          </cell>
          <cell r="J1454">
            <v>1</v>
          </cell>
          <cell r="K1454">
            <v>4</v>
          </cell>
          <cell r="L1454">
            <v>4</v>
          </cell>
          <cell r="M1454">
            <v>5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7001</v>
          </cell>
          <cell r="S1454" t="str">
            <v>GLVPL10</v>
          </cell>
          <cell r="T1454">
            <v>4</v>
          </cell>
          <cell r="U1454">
            <v>5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4</v>
          </cell>
          <cell r="AA1454">
            <v>0</v>
          </cell>
          <cell r="AB1454">
            <v>0</v>
          </cell>
          <cell r="AC1454">
            <v>1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D1455" t="str">
            <v>715530</v>
          </cell>
          <cell r="E1455" t="str">
            <v>SUPPLIES - STATIONERY</v>
          </cell>
          <cell r="F1455" t="str">
            <v>STATIONERY</v>
          </cell>
          <cell r="G1455">
            <v>0</v>
          </cell>
          <cell r="H1455" t="str">
            <v>GLAPPO</v>
          </cell>
          <cell r="I1455">
            <v>0</v>
          </cell>
          <cell r="J1455">
            <v>1</v>
          </cell>
          <cell r="K1455">
            <v>4</v>
          </cell>
          <cell r="L1455">
            <v>4</v>
          </cell>
          <cell r="M1455">
            <v>5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7001</v>
          </cell>
          <cell r="S1455" t="str">
            <v>GLVPL10</v>
          </cell>
          <cell r="T1455">
            <v>4</v>
          </cell>
          <cell r="U1455">
            <v>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4</v>
          </cell>
          <cell r="AA1455">
            <v>0</v>
          </cell>
          <cell r="AB1455">
            <v>0</v>
          </cell>
          <cell r="AC1455">
            <v>1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D1456" t="str">
            <v>715540</v>
          </cell>
          <cell r="E1456" t="str">
            <v>SUPPLIES - MEDIA</v>
          </cell>
          <cell r="F1456" t="str">
            <v>MEDIA SUPPLIES</v>
          </cell>
          <cell r="G1456">
            <v>0</v>
          </cell>
          <cell r="H1456" t="str">
            <v>GLAPPO</v>
          </cell>
          <cell r="I1456">
            <v>0</v>
          </cell>
          <cell r="J1456">
            <v>1</v>
          </cell>
          <cell r="K1456">
            <v>4</v>
          </cell>
          <cell r="L1456">
            <v>4</v>
          </cell>
          <cell r="M1456">
            <v>5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7001</v>
          </cell>
          <cell r="S1456" t="str">
            <v>GLVPL10</v>
          </cell>
          <cell r="T1456">
            <v>4</v>
          </cell>
          <cell r="U1456">
            <v>5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4</v>
          </cell>
          <cell r="AA1456">
            <v>0</v>
          </cell>
          <cell r="AB1456">
            <v>0</v>
          </cell>
          <cell r="AC1456">
            <v>1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D1457" t="str">
            <v>715610</v>
          </cell>
          <cell r="E1457" t="str">
            <v>SOFTWARE MAINTENANCE</v>
          </cell>
          <cell r="F1457" t="str">
            <v>SOFTWARE MAINT</v>
          </cell>
          <cell r="G1457">
            <v>0</v>
          </cell>
          <cell r="H1457" t="str">
            <v>GLAPPO</v>
          </cell>
          <cell r="I1457">
            <v>0</v>
          </cell>
          <cell r="J1457">
            <v>1</v>
          </cell>
          <cell r="K1457">
            <v>4</v>
          </cell>
          <cell r="L1457">
            <v>4</v>
          </cell>
          <cell r="M1457">
            <v>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7001</v>
          </cell>
          <cell r="S1457" t="str">
            <v>GLVPL10</v>
          </cell>
          <cell r="T1457">
            <v>4</v>
          </cell>
          <cell r="U1457">
            <v>5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4</v>
          </cell>
          <cell r="AA1457">
            <v>0</v>
          </cell>
          <cell r="AB1457">
            <v>0</v>
          </cell>
          <cell r="AC1457">
            <v>1</v>
          </cell>
          <cell r="AD1457">
            <v>0</v>
          </cell>
          <cell r="AE1457">
            <v>0</v>
          </cell>
          <cell r="AF1457">
            <v>0</v>
          </cell>
        </row>
        <row r="1458">
          <cell r="D1458" t="str">
            <v>715810</v>
          </cell>
          <cell r="E1458" t="str">
            <v>SUPPLIES - SEED</v>
          </cell>
          <cell r="F1458" t="str">
            <v>SEED SUPPLIES</v>
          </cell>
          <cell r="G1458">
            <v>1</v>
          </cell>
          <cell r="H1458" t="str">
            <v>GLERROR</v>
          </cell>
          <cell r="I1458">
            <v>0</v>
          </cell>
          <cell r="J1458">
            <v>1</v>
          </cell>
          <cell r="K1458">
            <v>4</v>
          </cell>
          <cell r="L1458">
            <v>4</v>
          </cell>
          <cell r="M1458">
            <v>5</v>
          </cell>
          <cell r="N1458">
            <v>5</v>
          </cell>
          <cell r="O1458">
            <v>0</v>
          </cell>
          <cell r="P1458">
            <v>5</v>
          </cell>
          <cell r="Q1458">
            <v>5</v>
          </cell>
          <cell r="R1458">
            <v>7001</v>
          </cell>
          <cell r="S1458" t="str">
            <v>GLVPL10</v>
          </cell>
          <cell r="T1458">
            <v>4</v>
          </cell>
          <cell r="U1458">
            <v>5</v>
          </cell>
          <cell r="V1458">
            <v>5</v>
          </cell>
          <cell r="W1458">
            <v>0</v>
          </cell>
          <cell r="X1458">
            <v>5</v>
          </cell>
          <cell r="Y1458">
            <v>5</v>
          </cell>
          <cell r="Z1458">
            <v>4</v>
          </cell>
          <cell r="AA1458">
            <v>0</v>
          </cell>
          <cell r="AB1458">
            <v>0</v>
          </cell>
          <cell r="AC1458">
            <v>1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D1459" t="str">
            <v>715830</v>
          </cell>
          <cell r="E1459" t="str">
            <v>SUPPLIES - HAY</v>
          </cell>
          <cell r="F1459" t="str">
            <v>HAY</v>
          </cell>
          <cell r="G1459">
            <v>1</v>
          </cell>
          <cell r="H1459" t="str">
            <v>GLERROR</v>
          </cell>
          <cell r="I1459">
            <v>0</v>
          </cell>
          <cell r="J1459">
            <v>1</v>
          </cell>
          <cell r="K1459">
            <v>4</v>
          </cell>
          <cell r="L1459">
            <v>4</v>
          </cell>
          <cell r="M1459">
            <v>5</v>
          </cell>
          <cell r="N1459">
            <v>5</v>
          </cell>
          <cell r="O1459">
            <v>0</v>
          </cell>
          <cell r="P1459">
            <v>5</v>
          </cell>
          <cell r="Q1459">
            <v>5</v>
          </cell>
          <cell r="R1459">
            <v>7001</v>
          </cell>
          <cell r="S1459" t="str">
            <v>GLVPL10</v>
          </cell>
          <cell r="T1459">
            <v>4</v>
          </cell>
          <cell r="U1459">
            <v>5</v>
          </cell>
          <cell r="V1459">
            <v>5</v>
          </cell>
          <cell r="W1459">
            <v>0</v>
          </cell>
          <cell r="X1459">
            <v>5</v>
          </cell>
          <cell r="Y1459">
            <v>5</v>
          </cell>
          <cell r="Z1459">
            <v>4</v>
          </cell>
          <cell r="AA1459">
            <v>0</v>
          </cell>
          <cell r="AB1459">
            <v>0</v>
          </cell>
          <cell r="AC1459">
            <v>1</v>
          </cell>
          <cell r="AD1459">
            <v>0</v>
          </cell>
          <cell r="AE1459">
            <v>0</v>
          </cell>
          <cell r="AF1459">
            <v>0</v>
          </cell>
        </row>
        <row r="1460">
          <cell r="D1460" t="str">
            <v>715840</v>
          </cell>
          <cell r="E1460" t="str">
            <v>SUPPLIES - FEED GRAINS</v>
          </cell>
          <cell r="F1460" t="str">
            <v>FEED GRAINS</v>
          </cell>
          <cell r="G1460">
            <v>1</v>
          </cell>
          <cell r="H1460" t="str">
            <v>GLERROR</v>
          </cell>
          <cell r="I1460">
            <v>0</v>
          </cell>
          <cell r="J1460">
            <v>1</v>
          </cell>
          <cell r="K1460">
            <v>4</v>
          </cell>
          <cell r="L1460">
            <v>4</v>
          </cell>
          <cell r="M1460">
            <v>5</v>
          </cell>
          <cell r="N1460">
            <v>5</v>
          </cell>
          <cell r="O1460">
            <v>0</v>
          </cell>
          <cell r="P1460">
            <v>5</v>
          </cell>
          <cell r="Q1460">
            <v>5</v>
          </cell>
          <cell r="R1460">
            <v>7001</v>
          </cell>
          <cell r="S1460" t="str">
            <v>GLVPL10</v>
          </cell>
          <cell r="T1460">
            <v>4</v>
          </cell>
          <cell r="U1460">
            <v>5</v>
          </cell>
          <cell r="V1460">
            <v>5</v>
          </cell>
          <cell r="W1460">
            <v>0</v>
          </cell>
          <cell r="X1460">
            <v>5</v>
          </cell>
          <cell r="Y1460">
            <v>5</v>
          </cell>
          <cell r="Z1460">
            <v>4</v>
          </cell>
          <cell r="AA1460">
            <v>0</v>
          </cell>
          <cell r="AB1460">
            <v>0</v>
          </cell>
          <cell r="AC1460">
            <v>1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D1461" t="str">
            <v>715850</v>
          </cell>
          <cell r="E1461" t="str">
            <v>VET SERVICES &amp; SUPPLIES</v>
          </cell>
          <cell r="F1461" t="str">
            <v>VET SERV &amp; SUPP</v>
          </cell>
          <cell r="G1461">
            <v>1</v>
          </cell>
          <cell r="H1461" t="str">
            <v>GLERROR</v>
          </cell>
          <cell r="I1461">
            <v>0</v>
          </cell>
          <cell r="J1461">
            <v>1</v>
          </cell>
          <cell r="K1461">
            <v>4</v>
          </cell>
          <cell r="L1461">
            <v>4</v>
          </cell>
          <cell r="M1461">
            <v>5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7001</v>
          </cell>
          <cell r="S1461" t="str">
            <v>GLVPL10</v>
          </cell>
          <cell r="T1461">
            <v>4</v>
          </cell>
          <cell r="U1461">
            <v>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4</v>
          </cell>
          <cell r="AA1461">
            <v>0</v>
          </cell>
          <cell r="AB1461">
            <v>0</v>
          </cell>
          <cell r="AC1461">
            <v>1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D1462" t="str">
            <v>715860</v>
          </cell>
          <cell r="E1462" t="str">
            <v>SUPPLIES - PLANTS</v>
          </cell>
          <cell r="F1462" t="str">
            <v>PLANTS</v>
          </cell>
          <cell r="G1462">
            <v>1</v>
          </cell>
          <cell r="H1462" t="str">
            <v>GLERROR</v>
          </cell>
          <cell r="I1462">
            <v>0</v>
          </cell>
          <cell r="J1462">
            <v>1</v>
          </cell>
          <cell r="K1462">
            <v>4</v>
          </cell>
          <cell r="L1462">
            <v>4</v>
          </cell>
          <cell r="M1462">
            <v>5</v>
          </cell>
          <cell r="N1462">
            <v>5</v>
          </cell>
          <cell r="O1462">
            <v>0</v>
          </cell>
          <cell r="P1462">
            <v>5</v>
          </cell>
          <cell r="Q1462">
            <v>5</v>
          </cell>
          <cell r="R1462">
            <v>7001</v>
          </cell>
          <cell r="S1462" t="str">
            <v>GLVPL10</v>
          </cell>
          <cell r="T1462">
            <v>4</v>
          </cell>
          <cell r="U1462">
            <v>5</v>
          </cell>
          <cell r="V1462">
            <v>5</v>
          </cell>
          <cell r="W1462">
            <v>0</v>
          </cell>
          <cell r="X1462">
            <v>5</v>
          </cell>
          <cell r="Y1462">
            <v>5</v>
          </cell>
          <cell r="Z1462">
            <v>4</v>
          </cell>
          <cell r="AA1462">
            <v>0</v>
          </cell>
          <cell r="AB1462">
            <v>0</v>
          </cell>
          <cell r="AC1462">
            <v>1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D1463" t="str">
            <v>715870</v>
          </cell>
          <cell r="E1463" t="str">
            <v>SUPPLIES - FERTILIZER &amp; SPRAYS</v>
          </cell>
          <cell r="F1463" t="str">
            <v>FERTILIZ/SPRAYS</v>
          </cell>
          <cell r="G1463">
            <v>1</v>
          </cell>
          <cell r="H1463" t="str">
            <v>GLERROR</v>
          </cell>
          <cell r="I1463">
            <v>0</v>
          </cell>
          <cell r="J1463">
            <v>1</v>
          </cell>
          <cell r="K1463">
            <v>4</v>
          </cell>
          <cell r="L1463">
            <v>4</v>
          </cell>
          <cell r="M1463">
            <v>5</v>
          </cell>
          <cell r="N1463">
            <v>5</v>
          </cell>
          <cell r="O1463">
            <v>0</v>
          </cell>
          <cell r="P1463">
            <v>5</v>
          </cell>
          <cell r="Q1463">
            <v>5</v>
          </cell>
          <cell r="R1463">
            <v>7001</v>
          </cell>
          <cell r="S1463" t="str">
            <v>GLVPL10</v>
          </cell>
          <cell r="T1463">
            <v>4</v>
          </cell>
          <cell r="U1463">
            <v>5</v>
          </cell>
          <cell r="V1463">
            <v>5</v>
          </cell>
          <cell r="W1463">
            <v>0</v>
          </cell>
          <cell r="X1463">
            <v>5</v>
          </cell>
          <cell r="Y1463">
            <v>5</v>
          </cell>
          <cell r="Z1463">
            <v>4</v>
          </cell>
          <cell r="AA1463">
            <v>0</v>
          </cell>
          <cell r="AB1463">
            <v>0</v>
          </cell>
          <cell r="AC1463">
            <v>1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D1464" t="str">
            <v>715880</v>
          </cell>
          <cell r="E1464" t="str">
            <v>SUPPLIES - MULCH</v>
          </cell>
          <cell r="F1464" t="str">
            <v>MULCH</v>
          </cell>
          <cell r="G1464">
            <v>1</v>
          </cell>
          <cell r="H1464" t="str">
            <v>GLERROR</v>
          </cell>
          <cell r="I1464">
            <v>0</v>
          </cell>
          <cell r="J1464">
            <v>1</v>
          </cell>
          <cell r="K1464">
            <v>4</v>
          </cell>
          <cell r="L1464">
            <v>4</v>
          </cell>
          <cell r="M1464">
            <v>5</v>
          </cell>
          <cell r="N1464">
            <v>5</v>
          </cell>
          <cell r="O1464">
            <v>0</v>
          </cell>
          <cell r="P1464">
            <v>5</v>
          </cell>
          <cell r="Q1464">
            <v>5</v>
          </cell>
          <cell r="R1464">
            <v>7001</v>
          </cell>
          <cell r="S1464" t="str">
            <v>GLVPL10</v>
          </cell>
          <cell r="T1464">
            <v>4</v>
          </cell>
          <cell r="U1464">
            <v>5</v>
          </cell>
          <cell r="V1464">
            <v>5</v>
          </cell>
          <cell r="W1464">
            <v>0</v>
          </cell>
          <cell r="X1464">
            <v>5</v>
          </cell>
          <cell r="Y1464">
            <v>5</v>
          </cell>
          <cell r="Z1464">
            <v>4</v>
          </cell>
          <cell r="AA1464">
            <v>0</v>
          </cell>
          <cell r="AB1464">
            <v>0</v>
          </cell>
          <cell r="AC1464">
            <v>1</v>
          </cell>
          <cell r="AD1464">
            <v>0</v>
          </cell>
          <cell r="AE1464">
            <v>0</v>
          </cell>
          <cell r="AF1464">
            <v>0</v>
          </cell>
        </row>
        <row r="1465">
          <cell r="D1465" t="str">
            <v>715900</v>
          </cell>
          <cell r="E1465" t="str">
            <v>SUPPLIES - CONSUMABLES</v>
          </cell>
          <cell r="F1465" t="str">
            <v>CONSUMABLES</v>
          </cell>
          <cell r="G1465">
            <v>0</v>
          </cell>
          <cell r="H1465" t="str">
            <v>GLAPPO</v>
          </cell>
          <cell r="I1465">
            <v>0</v>
          </cell>
          <cell r="J1465">
            <v>1</v>
          </cell>
          <cell r="K1465">
            <v>4</v>
          </cell>
          <cell r="L1465">
            <v>4</v>
          </cell>
          <cell r="M1465">
            <v>5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7001</v>
          </cell>
          <cell r="S1465" t="str">
            <v>GLVPL10</v>
          </cell>
          <cell r="T1465">
            <v>4</v>
          </cell>
          <cell r="U1465">
            <v>5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4</v>
          </cell>
          <cell r="AA1465">
            <v>0</v>
          </cell>
          <cell r="AB1465">
            <v>0</v>
          </cell>
          <cell r="AC1465">
            <v>1</v>
          </cell>
          <cell r="AD1465">
            <v>0</v>
          </cell>
          <cell r="AE1465">
            <v>0</v>
          </cell>
          <cell r="AF1465">
            <v>0</v>
          </cell>
        </row>
        <row r="1466">
          <cell r="D1466" t="str">
            <v>715902</v>
          </cell>
          <cell r="E1466" t="str">
            <v>CONSUMABLES - DVC LOGISTICS</v>
          </cell>
          <cell r="F1466" t="str">
            <v>CONSUM-DVC LOG</v>
          </cell>
          <cell r="G1466">
            <v>0</v>
          </cell>
          <cell r="H1466" t="str">
            <v>GLAPPO</v>
          </cell>
          <cell r="I1466">
            <v>0</v>
          </cell>
          <cell r="J1466">
            <v>1</v>
          </cell>
          <cell r="K1466">
            <v>4</v>
          </cell>
          <cell r="L1466">
            <v>4</v>
          </cell>
          <cell r="M1466">
            <v>5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7001</v>
          </cell>
          <cell r="S1466" t="str">
            <v>GLVPL10</v>
          </cell>
          <cell r="T1466">
            <v>4</v>
          </cell>
          <cell r="U1466">
            <v>5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4</v>
          </cell>
          <cell r="AA1466">
            <v>0</v>
          </cell>
          <cell r="AB1466">
            <v>0</v>
          </cell>
          <cell r="AC1466">
            <v>1</v>
          </cell>
          <cell r="AD1466">
            <v>0</v>
          </cell>
          <cell r="AE1466">
            <v>0</v>
          </cell>
          <cell r="AF1466">
            <v>0</v>
          </cell>
        </row>
        <row r="1467">
          <cell r="D1467" t="str">
            <v>715910</v>
          </cell>
          <cell r="E1467" t="str">
            <v>PRICE VARIANCE - CONSUMABLES</v>
          </cell>
          <cell r="F1467" t="str">
            <v>P/V CONSUMABLES</v>
          </cell>
          <cell r="G1467">
            <v>0</v>
          </cell>
          <cell r="H1467" t="str">
            <v>GLAPSTAFF</v>
          </cell>
          <cell r="I1467">
            <v>0</v>
          </cell>
          <cell r="J1467">
            <v>1</v>
          </cell>
          <cell r="K1467">
            <v>4</v>
          </cell>
          <cell r="L1467">
            <v>4</v>
          </cell>
          <cell r="M1467">
            <v>5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7001</v>
          </cell>
          <cell r="S1467" t="str">
            <v>GLVPL10</v>
          </cell>
          <cell r="T1467">
            <v>4</v>
          </cell>
          <cell r="U1467">
            <v>5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4</v>
          </cell>
          <cell r="AA1467">
            <v>0</v>
          </cell>
          <cell r="AB1467">
            <v>0</v>
          </cell>
          <cell r="AC1467">
            <v>1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D1468" t="str">
            <v>715911</v>
          </cell>
          <cell r="E1468" t="str">
            <v>CONSUMABLES REC'D - NOT INVOICED</v>
          </cell>
          <cell r="F1468" t="str">
            <v>CONSUM NOT CHGD</v>
          </cell>
          <cell r="G1468">
            <v>0</v>
          </cell>
          <cell r="H1468" t="str">
            <v>GLJNL</v>
          </cell>
          <cell r="I1468">
            <v>0</v>
          </cell>
          <cell r="J1468">
            <v>1</v>
          </cell>
          <cell r="K1468">
            <v>4</v>
          </cell>
          <cell r="L1468">
            <v>4</v>
          </cell>
          <cell r="M1468">
            <v>5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7001</v>
          </cell>
          <cell r="S1468" t="str">
            <v>GLVPL10</v>
          </cell>
          <cell r="T1468">
            <v>4</v>
          </cell>
          <cell r="U1468">
            <v>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4</v>
          </cell>
          <cell r="AA1468">
            <v>0</v>
          </cell>
          <cell r="AB1468">
            <v>0</v>
          </cell>
          <cell r="AC1468">
            <v>1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D1469" t="str">
            <v>715920</v>
          </cell>
          <cell r="E1469" t="str">
            <v>LABORATORY SUPPLIES</v>
          </cell>
          <cell r="F1469" t="str">
            <v>LABORATORY SUPP</v>
          </cell>
          <cell r="G1469">
            <v>1</v>
          </cell>
          <cell r="H1469" t="str">
            <v>GLAPPO</v>
          </cell>
          <cell r="I1469">
            <v>0</v>
          </cell>
          <cell r="J1469">
            <v>1</v>
          </cell>
          <cell r="K1469">
            <v>4</v>
          </cell>
          <cell r="L1469">
            <v>4</v>
          </cell>
          <cell r="M1469">
            <v>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7001</v>
          </cell>
          <cell r="S1469" t="str">
            <v>GLVPL10</v>
          </cell>
          <cell r="T1469">
            <v>4</v>
          </cell>
          <cell r="U1469">
            <v>5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4</v>
          </cell>
          <cell r="AA1469">
            <v>0</v>
          </cell>
          <cell r="AB1469">
            <v>0</v>
          </cell>
          <cell r="AC1469">
            <v>1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D1470" t="str">
            <v>716100</v>
          </cell>
          <cell r="E1470" t="str">
            <v>RESTOCKING FEE</v>
          </cell>
          <cell r="F1470" t="str">
            <v>RESTOCKING FEE</v>
          </cell>
          <cell r="G1470">
            <v>1</v>
          </cell>
          <cell r="H1470" t="str">
            <v>GLAPPO</v>
          </cell>
          <cell r="I1470">
            <v>0</v>
          </cell>
          <cell r="J1470">
            <v>1</v>
          </cell>
          <cell r="K1470">
            <v>4</v>
          </cell>
          <cell r="L1470">
            <v>4</v>
          </cell>
          <cell r="M1470">
            <v>5</v>
          </cell>
          <cell r="N1470">
            <v>5</v>
          </cell>
          <cell r="O1470">
            <v>0</v>
          </cell>
          <cell r="P1470">
            <v>5</v>
          </cell>
          <cell r="Q1470">
            <v>5</v>
          </cell>
          <cell r="R1470">
            <v>7001</v>
          </cell>
          <cell r="S1470" t="str">
            <v>GLVPL10</v>
          </cell>
          <cell r="T1470">
            <v>4</v>
          </cell>
          <cell r="U1470">
            <v>5</v>
          </cell>
          <cell r="V1470">
            <v>5</v>
          </cell>
          <cell r="W1470">
            <v>0</v>
          </cell>
          <cell r="X1470">
            <v>5</v>
          </cell>
          <cell r="Y1470">
            <v>5</v>
          </cell>
          <cell r="Z1470">
            <v>4</v>
          </cell>
          <cell r="AA1470">
            <v>0</v>
          </cell>
          <cell r="AB1470">
            <v>0</v>
          </cell>
          <cell r="AC1470">
            <v>1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D1471" t="str">
            <v>717000</v>
          </cell>
          <cell r="E1471" t="str">
            <v>MINOR CAPITAL ITEMS (&lt;$300)</v>
          </cell>
          <cell r="F1471" t="str">
            <v>MINOR CAPITAL</v>
          </cell>
          <cell r="G1471">
            <v>1</v>
          </cell>
          <cell r="H1471" t="str">
            <v>GLERROR</v>
          </cell>
          <cell r="I1471">
            <v>0</v>
          </cell>
          <cell r="J1471">
            <v>1</v>
          </cell>
          <cell r="K1471">
            <v>4</v>
          </cell>
          <cell r="L1471">
            <v>4</v>
          </cell>
          <cell r="M1471">
            <v>5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7001</v>
          </cell>
          <cell r="S1471" t="str">
            <v>GLVPL10</v>
          </cell>
          <cell r="T1471">
            <v>4</v>
          </cell>
          <cell r="U1471">
            <v>5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4</v>
          </cell>
          <cell r="AA1471">
            <v>0</v>
          </cell>
          <cell r="AB1471">
            <v>0</v>
          </cell>
          <cell r="AC1471">
            <v>1</v>
          </cell>
          <cell r="AD1471">
            <v>0</v>
          </cell>
          <cell r="AE1471">
            <v>20000101</v>
          </cell>
          <cell r="AF1471">
            <v>20000731</v>
          </cell>
        </row>
        <row r="1472">
          <cell r="D1472" t="str">
            <v>717400</v>
          </cell>
          <cell r="E1472" t="str">
            <v>TOOLS/CAPITAL &lt; $91</v>
          </cell>
          <cell r="F1472" t="str">
            <v>TOOLS/CAP &lt; $91</v>
          </cell>
          <cell r="G1472">
            <v>0</v>
          </cell>
          <cell r="H1472" t="str">
            <v>GLAPPO</v>
          </cell>
          <cell r="I1472">
            <v>0</v>
          </cell>
          <cell r="J1472">
            <v>1</v>
          </cell>
          <cell r="K1472">
            <v>4</v>
          </cell>
          <cell r="L1472">
            <v>4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7001</v>
          </cell>
          <cell r="S1472" t="str">
            <v>GLVPL10</v>
          </cell>
          <cell r="T1472">
            <v>4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4</v>
          </cell>
          <cell r="AA1472">
            <v>0</v>
          </cell>
          <cell r="AB1472">
            <v>0</v>
          </cell>
          <cell r="AC1472">
            <v>1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D1473" t="str">
            <v>717500</v>
          </cell>
          <cell r="E1473" t="str">
            <v>TOOLS/CAPITAL &gt;=$91 &amp; &lt;$1000</v>
          </cell>
          <cell r="F1473" t="str">
            <v>TOOLS/CAP &gt;=$91</v>
          </cell>
          <cell r="G1473">
            <v>0</v>
          </cell>
          <cell r="H1473" t="str">
            <v>GLAPPO</v>
          </cell>
          <cell r="I1473">
            <v>0</v>
          </cell>
          <cell r="J1473">
            <v>1</v>
          </cell>
          <cell r="K1473">
            <v>4</v>
          </cell>
          <cell r="L1473">
            <v>4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7001</v>
          </cell>
          <cell r="S1473" t="str">
            <v>GLVPL10</v>
          </cell>
          <cell r="T1473">
            <v>4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4</v>
          </cell>
          <cell r="AA1473">
            <v>0</v>
          </cell>
          <cell r="AB1473">
            <v>0</v>
          </cell>
          <cell r="AC1473">
            <v>1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D1474" t="str">
            <v>719000</v>
          </cell>
          <cell r="E1474" t="str">
            <v>SAMPLES/PRODUCT ISS'D FROM STK AT SELL</v>
          </cell>
          <cell r="F1474" t="str">
            <v>SAMPLES/ISS SEL</v>
          </cell>
          <cell r="G1474">
            <v>0</v>
          </cell>
          <cell r="H1474" t="str">
            <v>GLACCT</v>
          </cell>
          <cell r="I1474">
            <v>0</v>
          </cell>
          <cell r="J1474">
            <v>1</v>
          </cell>
          <cell r="K1474">
            <v>4</v>
          </cell>
          <cell r="L1474">
            <v>4</v>
          </cell>
          <cell r="M1474">
            <v>4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7001</v>
          </cell>
          <cell r="S1474" t="str">
            <v>GLVPL10</v>
          </cell>
          <cell r="T1474">
            <v>4</v>
          </cell>
          <cell r="U1474">
            <v>5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4</v>
          </cell>
          <cell r="AA1474">
            <v>0</v>
          </cell>
          <cell r="AB1474">
            <v>0</v>
          </cell>
          <cell r="AC1474">
            <v>1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D1475" t="str">
            <v>719001</v>
          </cell>
          <cell r="E1475" t="str">
            <v>REVENUE FROM 719000 SALES INVOICE</v>
          </cell>
          <cell r="F1475" t="str">
            <v>REV 719000 SALE</v>
          </cell>
          <cell r="G1475">
            <v>0</v>
          </cell>
          <cell r="H1475" t="str">
            <v>GLACCT</v>
          </cell>
          <cell r="I1475">
            <v>0</v>
          </cell>
          <cell r="J1475">
            <v>1</v>
          </cell>
          <cell r="K1475">
            <v>3</v>
          </cell>
          <cell r="L1475">
            <v>4</v>
          </cell>
          <cell r="M1475">
            <v>4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7001</v>
          </cell>
          <cell r="S1475" t="str">
            <v>GLVPL10</v>
          </cell>
          <cell r="T1475">
            <v>4</v>
          </cell>
          <cell r="U1475">
            <v>5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4</v>
          </cell>
          <cell r="AA1475">
            <v>0</v>
          </cell>
          <cell r="AB1475">
            <v>0</v>
          </cell>
          <cell r="AC1475">
            <v>1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D1476" t="str">
            <v>719002</v>
          </cell>
          <cell r="E1476" t="str">
            <v>SAMPLES/STOCK ISSUES AT COST</v>
          </cell>
          <cell r="F1476" t="str">
            <v>SAMPLES/ISS CST</v>
          </cell>
          <cell r="G1476">
            <v>0</v>
          </cell>
          <cell r="H1476" t="str">
            <v>GLACCT</v>
          </cell>
          <cell r="I1476">
            <v>0</v>
          </cell>
          <cell r="J1476">
            <v>1</v>
          </cell>
          <cell r="K1476">
            <v>4</v>
          </cell>
          <cell r="L1476">
            <v>4</v>
          </cell>
          <cell r="M1476">
            <v>4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7001</v>
          </cell>
          <cell r="S1476" t="str">
            <v>GLVPL10</v>
          </cell>
          <cell r="T1476">
            <v>4</v>
          </cell>
          <cell r="U1476">
            <v>5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4</v>
          </cell>
          <cell r="AA1476">
            <v>0</v>
          </cell>
          <cell r="AB1476">
            <v>0</v>
          </cell>
          <cell r="AC1476">
            <v>1</v>
          </cell>
          <cell r="AD1476">
            <v>0</v>
          </cell>
          <cell r="AE1476">
            <v>0</v>
          </cell>
          <cell r="AF1476">
            <v>0</v>
          </cell>
        </row>
        <row r="1477">
          <cell r="D1477" t="str">
            <v>719010</v>
          </cell>
          <cell r="E1477" t="str">
            <v>STOCK ISSUES VIA MM20</v>
          </cell>
          <cell r="F1477" t="str">
            <v>STKISS VIA MM20</v>
          </cell>
          <cell r="G1477">
            <v>0</v>
          </cell>
          <cell r="H1477" t="str">
            <v>GLJNL</v>
          </cell>
          <cell r="I1477">
            <v>0</v>
          </cell>
          <cell r="J1477">
            <v>1</v>
          </cell>
          <cell r="K1477">
            <v>4</v>
          </cell>
          <cell r="L1477">
            <v>4</v>
          </cell>
          <cell r="M1477">
            <v>5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7001</v>
          </cell>
          <cell r="S1477" t="str">
            <v>GLVPL10</v>
          </cell>
          <cell r="T1477">
            <v>4</v>
          </cell>
          <cell r="U1477">
            <v>5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4</v>
          </cell>
          <cell r="AA1477">
            <v>0</v>
          </cell>
          <cell r="AB1477">
            <v>0</v>
          </cell>
          <cell r="AC1477">
            <v>1</v>
          </cell>
          <cell r="AD1477">
            <v>0</v>
          </cell>
          <cell r="AE1477">
            <v>0</v>
          </cell>
          <cell r="AF1477">
            <v>0</v>
          </cell>
        </row>
        <row r="1478">
          <cell r="D1478" t="str">
            <v>719100</v>
          </cell>
          <cell r="E1478" t="str">
            <v>STOCK GAINS/LOSSES</v>
          </cell>
          <cell r="F1478" t="str">
            <v>STOCK ADJS</v>
          </cell>
          <cell r="G1478">
            <v>1</v>
          </cell>
          <cell r="H1478" t="str">
            <v>GLERROR</v>
          </cell>
          <cell r="I1478">
            <v>0</v>
          </cell>
          <cell r="J1478">
            <v>1</v>
          </cell>
          <cell r="K1478">
            <v>4</v>
          </cell>
          <cell r="L1478">
            <v>4</v>
          </cell>
          <cell r="M1478">
            <v>5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7001</v>
          </cell>
          <cell r="S1478" t="str">
            <v>GLVPL10</v>
          </cell>
          <cell r="T1478">
            <v>3</v>
          </cell>
          <cell r="U1478">
            <v>5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4</v>
          </cell>
          <cell r="AA1478">
            <v>0</v>
          </cell>
          <cell r="AB1478">
            <v>0</v>
          </cell>
          <cell r="AC1478">
            <v>1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D1479" t="str">
            <v>719200</v>
          </cell>
          <cell r="E1479" t="str">
            <v>SCRAP EXPENSED</v>
          </cell>
          <cell r="F1479" t="str">
            <v>SCRAP NORMAL</v>
          </cell>
          <cell r="G1479">
            <v>1</v>
          </cell>
          <cell r="H1479" t="str">
            <v>GLJNL</v>
          </cell>
          <cell r="I1479">
            <v>0</v>
          </cell>
          <cell r="J1479">
            <v>1</v>
          </cell>
          <cell r="K1479">
            <v>4</v>
          </cell>
          <cell r="L1479">
            <v>4</v>
          </cell>
          <cell r="M1479">
            <v>5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7001</v>
          </cell>
          <cell r="S1479" t="str">
            <v>GLVPL10</v>
          </cell>
          <cell r="T1479">
            <v>4</v>
          </cell>
          <cell r="U1479">
            <v>5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4</v>
          </cell>
          <cell r="AA1479">
            <v>0</v>
          </cell>
          <cell r="AB1479">
            <v>0</v>
          </cell>
          <cell r="AC1479">
            <v>1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D1480" t="str">
            <v>719210</v>
          </cell>
          <cell r="E1480" t="str">
            <v>SCRAP - TRIAL PRODN &amp; MACHINE</v>
          </cell>
          <cell r="F1480" t="str">
            <v>SCRAP SETUP</v>
          </cell>
          <cell r="G1480">
            <v>1</v>
          </cell>
          <cell r="H1480" t="str">
            <v>GLERROR</v>
          </cell>
          <cell r="I1480">
            <v>0</v>
          </cell>
          <cell r="J1480">
            <v>1</v>
          </cell>
          <cell r="K1480">
            <v>4</v>
          </cell>
          <cell r="L1480">
            <v>4</v>
          </cell>
          <cell r="M1480">
            <v>5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7001</v>
          </cell>
          <cell r="S1480" t="str">
            <v>GLVPL10</v>
          </cell>
          <cell r="T1480">
            <v>4</v>
          </cell>
          <cell r="U1480">
            <v>5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4</v>
          </cell>
          <cell r="AA1480">
            <v>0</v>
          </cell>
          <cell r="AB1480">
            <v>0</v>
          </cell>
          <cell r="AC1480">
            <v>1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D1481" t="str">
            <v>719220</v>
          </cell>
          <cell r="E1481" t="str">
            <v>REDUNDANT PARTS SCRAPPED</v>
          </cell>
          <cell r="F1481" t="str">
            <v>SCRAPPED PARTS</v>
          </cell>
          <cell r="G1481">
            <v>1</v>
          </cell>
          <cell r="H1481" t="str">
            <v>GLERROR</v>
          </cell>
          <cell r="I1481">
            <v>0</v>
          </cell>
          <cell r="J1481">
            <v>1</v>
          </cell>
          <cell r="K1481">
            <v>4</v>
          </cell>
          <cell r="L1481">
            <v>4</v>
          </cell>
          <cell r="M1481">
            <v>5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7001</v>
          </cell>
          <cell r="S1481" t="str">
            <v>GLVPL10</v>
          </cell>
          <cell r="T1481">
            <v>4</v>
          </cell>
          <cell r="U1481">
            <v>5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4</v>
          </cell>
          <cell r="AA1481">
            <v>0</v>
          </cell>
          <cell r="AB1481">
            <v>0</v>
          </cell>
          <cell r="AC1481">
            <v>1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D1482" t="str">
            <v>719250</v>
          </cell>
          <cell r="E1482" t="str">
            <v>SCRAP - RETURNED STOCK</v>
          </cell>
          <cell r="F1482" t="str">
            <v>SCRAPPED FGDS</v>
          </cell>
          <cell r="G1482">
            <v>1</v>
          </cell>
          <cell r="H1482" t="str">
            <v>GLJNL</v>
          </cell>
          <cell r="I1482">
            <v>0</v>
          </cell>
          <cell r="J1482">
            <v>1</v>
          </cell>
          <cell r="K1482">
            <v>4</v>
          </cell>
          <cell r="L1482">
            <v>4</v>
          </cell>
          <cell r="M1482">
            <v>5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7001</v>
          </cell>
          <cell r="S1482" t="str">
            <v>GLVPL10</v>
          </cell>
          <cell r="T1482">
            <v>4</v>
          </cell>
          <cell r="U1482">
            <v>5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4</v>
          </cell>
          <cell r="AA1482">
            <v>0</v>
          </cell>
          <cell r="AB1482">
            <v>0</v>
          </cell>
          <cell r="AC1482">
            <v>1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D1483" t="str">
            <v>719300</v>
          </cell>
          <cell r="E1483" t="str">
            <v>STOCK LOANS TO CUSTOMERS</v>
          </cell>
          <cell r="F1483" t="str">
            <v>STOCK LOANS</v>
          </cell>
          <cell r="G1483">
            <v>1</v>
          </cell>
          <cell r="H1483" t="str">
            <v>GLERROR</v>
          </cell>
          <cell r="I1483">
            <v>0</v>
          </cell>
          <cell r="J1483">
            <v>1</v>
          </cell>
          <cell r="K1483">
            <v>0</v>
          </cell>
          <cell r="L1483">
            <v>4</v>
          </cell>
          <cell r="M1483">
            <v>5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7001</v>
          </cell>
          <cell r="S1483" t="str">
            <v>GLVPL10</v>
          </cell>
          <cell r="T1483">
            <v>4</v>
          </cell>
          <cell r="U1483">
            <v>5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1</v>
          </cell>
          <cell r="AD1483">
            <v>0</v>
          </cell>
          <cell r="AE1483">
            <v>0</v>
          </cell>
          <cell r="AF1483">
            <v>0</v>
          </cell>
        </row>
        <row r="1484">
          <cell r="D1484" t="str">
            <v>719400</v>
          </cell>
          <cell r="E1484" t="str">
            <v>STOCK DAMAGED IN TRANSIT</v>
          </cell>
          <cell r="F1484" t="str">
            <v>STK DAM INTRANS</v>
          </cell>
          <cell r="G1484">
            <v>1</v>
          </cell>
          <cell r="H1484" t="str">
            <v>GLJNL</v>
          </cell>
          <cell r="I1484">
            <v>0</v>
          </cell>
          <cell r="J1484">
            <v>1</v>
          </cell>
          <cell r="K1484">
            <v>0</v>
          </cell>
          <cell r="L1484">
            <v>4</v>
          </cell>
          <cell r="M1484">
            <v>5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7001</v>
          </cell>
          <cell r="S1484" t="str">
            <v>GLVPL10</v>
          </cell>
          <cell r="T1484">
            <v>4</v>
          </cell>
          <cell r="U1484">
            <v>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1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D1485" t="str">
            <v>731100</v>
          </cell>
          <cell r="E1485" t="str">
            <v>TRAINING COURSES/CONFERENCES</v>
          </cell>
          <cell r="F1485" t="str">
            <v>TRAINING &amp; CONF</v>
          </cell>
          <cell r="G1485">
            <v>0</v>
          </cell>
          <cell r="H1485" t="str">
            <v>GLAPPO</v>
          </cell>
          <cell r="I1485">
            <v>0</v>
          </cell>
          <cell r="J1485">
            <v>1</v>
          </cell>
          <cell r="K1485">
            <v>4</v>
          </cell>
          <cell r="L1485">
            <v>4</v>
          </cell>
          <cell r="M1485">
            <v>5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7001</v>
          </cell>
          <cell r="S1485" t="str">
            <v>GLVPL10</v>
          </cell>
          <cell r="T1485">
            <v>4</v>
          </cell>
          <cell r="U1485">
            <v>5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4</v>
          </cell>
          <cell r="AA1485">
            <v>0</v>
          </cell>
          <cell r="AB1485">
            <v>0</v>
          </cell>
          <cell r="AC1485">
            <v>1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D1486" t="str">
            <v>731200</v>
          </cell>
          <cell r="E1486" t="str">
            <v>TRAIN/CONF NOT APPLIC TO LEVY</v>
          </cell>
          <cell r="F1486" t="str">
            <v>TRNG NOT APPLIC</v>
          </cell>
          <cell r="G1486">
            <v>1</v>
          </cell>
          <cell r="H1486" t="str">
            <v>GLERROR</v>
          </cell>
          <cell r="I1486">
            <v>0</v>
          </cell>
          <cell r="J1486">
            <v>1</v>
          </cell>
          <cell r="K1486">
            <v>4</v>
          </cell>
          <cell r="L1486">
            <v>4</v>
          </cell>
          <cell r="M1486">
            <v>5</v>
          </cell>
          <cell r="N1486">
            <v>5</v>
          </cell>
          <cell r="O1486">
            <v>0</v>
          </cell>
          <cell r="P1486">
            <v>5</v>
          </cell>
          <cell r="Q1486">
            <v>5</v>
          </cell>
          <cell r="R1486">
            <v>7001</v>
          </cell>
          <cell r="S1486" t="str">
            <v>GLVPL10</v>
          </cell>
          <cell r="T1486">
            <v>4</v>
          </cell>
          <cell r="U1486">
            <v>5</v>
          </cell>
          <cell r="V1486">
            <v>5</v>
          </cell>
          <cell r="W1486">
            <v>0</v>
          </cell>
          <cell r="X1486">
            <v>5</v>
          </cell>
          <cell r="Y1486">
            <v>5</v>
          </cell>
          <cell r="Z1486">
            <v>4</v>
          </cell>
          <cell r="AA1486">
            <v>0</v>
          </cell>
          <cell r="AB1486">
            <v>0</v>
          </cell>
          <cell r="AC1486">
            <v>1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D1487" t="str">
            <v>731300</v>
          </cell>
          <cell r="E1487" t="str">
            <v>HECS PAYMENTS FOR EMPLOYEES</v>
          </cell>
          <cell r="F1487" t="str">
            <v>HECS PAYMENTS</v>
          </cell>
          <cell r="G1487">
            <v>0</v>
          </cell>
          <cell r="H1487" t="str">
            <v>GLAPSTAFF</v>
          </cell>
          <cell r="I1487">
            <v>0</v>
          </cell>
          <cell r="J1487">
            <v>1</v>
          </cell>
          <cell r="K1487">
            <v>4</v>
          </cell>
          <cell r="L1487">
            <v>4</v>
          </cell>
          <cell r="M1487">
            <v>4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7001</v>
          </cell>
          <cell r="S1487" t="str">
            <v>GLVPL10</v>
          </cell>
          <cell r="T1487">
            <v>4</v>
          </cell>
          <cell r="U1487">
            <v>5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4</v>
          </cell>
          <cell r="AA1487">
            <v>0</v>
          </cell>
          <cell r="AB1487">
            <v>0</v>
          </cell>
          <cell r="AC1487">
            <v>1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D1488" t="str">
            <v>731400</v>
          </cell>
          <cell r="E1488" t="str">
            <v>I/GRP TRAINING CHARGED</v>
          </cell>
          <cell r="F1488" t="str">
            <v>IG TRAINING</v>
          </cell>
          <cell r="G1488">
            <v>1</v>
          </cell>
          <cell r="H1488" t="str">
            <v>GLCLOSED</v>
          </cell>
          <cell r="I1488">
            <v>0</v>
          </cell>
          <cell r="J1488">
            <v>1</v>
          </cell>
          <cell r="K1488">
            <v>4</v>
          </cell>
          <cell r="L1488">
            <v>4</v>
          </cell>
          <cell r="M1488">
            <v>5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7001</v>
          </cell>
          <cell r="S1488" t="str">
            <v>GLVPL10</v>
          </cell>
          <cell r="T1488">
            <v>4</v>
          </cell>
          <cell r="U1488">
            <v>5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4</v>
          </cell>
          <cell r="AA1488">
            <v>0</v>
          </cell>
          <cell r="AB1488">
            <v>0</v>
          </cell>
          <cell r="AC1488">
            <v>1</v>
          </cell>
          <cell r="AD1488">
            <v>0</v>
          </cell>
          <cell r="AE1488">
            <v>0</v>
          </cell>
          <cell r="AF1488">
            <v>0</v>
          </cell>
        </row>
        <row r="1489">
          <cell r="D1489" t="str">
            <v>732100</v>
          </cell>
          <cell r="E1489" t="str">
            <v>DIRECTORS FEES - EXECUTIVES</v>
          </cell>
          <cell r="F1489" t="str">
            <v>DIRECTORS EXEC</v>
          </cell>
          <cell r="G1489">
            <v>1</v>
          </cell>
          <cell r="H1489" t="str">
            <v>GLJNL</v>
          </cell>
          <cell r="I1489">
            <v>0</v>
          </cell>
          <cell r="J1489">
            <v>1</v>
          </cell>
          <cell r="K1489">
            <v>4</v>
          </cell>
          <cell r="L1489">
            <v>4</v>
          </cell>
          <cell r="M1489">
            <v>5</v>
          </cell>
          <cell r="N1489">
            <v>5</v>
          </cell>
          <cell r="O1489">
            <v>0</v>
          </cell>
          <cell r="P1489">
            <v>5</v>
          </cell>
          <cell r="Q1489">
            <v>5</v>
          </cell>
          <cell r="R1489">
            <v>7001</v>
          </cell>
          <cell r="S1489" t="str">
            <v>GLVPL10</v>
          </cell>
          <cell r="T1489">
            <v>4</v>
          </cell>
          <cell r="U1489">
            <v>5</v>
          </cell>
          <cell r="V1489">
            <v>5</v>
          </cell>
          <cell r="W1489">
            <v>0</v>
          </cell>
          <cell r="X1489">
            <v>5</v>
          </cell>
          <cell r="Y1489">
            <v>5</v>
          </cell>
          <cell r="Z1489">
            <v>4</v>
          </cell>
          <cell r="AA1489">
            <v>0</v>
          </cell>
          <cell r="AB1489">
            <v>0</v>
          </cell>
          <cell r="AC1489">
            <v>1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D1490" t="str">
            <v>732200</v>
          </cell>
          <cell r="E1490" t="str">
            <v>DIRECTORS FEES - NON EXECUTIVE</v>
          </cell>
          <cell r="F1490" t="str">
            <v>DIRECTORS NONEX</v>
          </cell>
          <cell r="G1490">
            <v>1</v>
          </cell>
          <cell r="H1490" t="str">
            <v>GLJNL</v>
          </cell>
          <cell r="I1490">
            <v>0</v>
          </cell>
          <cell r="J1490">
            <v>1</v>
          </cell>
          <cell r="K1490">
            <v>4</v>
          </cell>
          <cell r="L1490">
            <v>4</v>
          </cell>
          <cell r="M1490">
            <v>5</v>
          </cell>
          <cell r="N1490">
            <v>5</v>
          </cell>
          <cell r="O1490">
            <v>0</v>
          </cell>
          <cell r="P1490">
            <v>5</v>
          </cell>
          <cell r="Q1490">
            <v>5</v>
          </cell>
          <cell r="R1490">
            <v>7001</v>
          </cell>
          <cell r="S1490" t="str">
            <v>GLVPL10</v>
          </cell>
          <cell r="T1490">
            <v>4</v>
          </cell>
          <cell r="U1490">
            <v>5</v>
          </cell>
          <cell r="V1490">
            <v>5</v>
          </cell>
          <cell r="W1490">
            <v>0</v>
          </cell>
          <cell r="X1490">
            <v>5</v>
          </cell>
          <cell r="Y1490">
            <v>5</v>
          </cell>
          <cell r="Z1490">
            <v>4</v>
          </cell>
          <cell r="AA1490">
            <v>0</v>
          </cell>
          <cell r="AB1490">
            <v>0</v>
          </cell>
          <cell r="AC1490">
            <v>1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D1491" t="str">
            <v>733100</v>
          </cell>
          <cell r="E1491" t="str">
            <v>FBT - CAR BENEFITS</v>
          </cell>
          <cell r="F1491" t="str">
            <v>FBT CAR BENEFIT</v>
          </cell>
          <cell r="G1491">
            <v>0</v>
          </cell>
          <cell r="H1491" t="str">
            <v>GLJNL</v>
          </cell>
          <cell r="I1491">
            <v>0</v>
          </cell>
          <cell r="J1491">
            <v>1</v>
          </cell>
          <cell r="K1491">
            <v>4</v>
          </cell>
          <cell r="L1491">
            <v>4</v>
          </cell>
          <cell r="M1491">
            <v>4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7001</v>
          </cell>
          <cell r="S1491" t="str">
            <v>GLVPL10</v>
          </cell>
          <cell r="T1491">
            <v>4</v>
          </cell>
          <cell r="U1491">
            <v>5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4</v>
          </cell>
          <cell r="AA1491">
            <v>0</v>
          </cell>
          <cell r="AB1491">
            <v>0</v>
          </cell>
          <cell r="AC1491">
            <v>1</v>
          </cell>
          <cell r="AD1491">
            <v>0</v>
          </cell>
          <cell r="AE1491">
            <v>0</v>
          </cell>
          <cell r="AF1491">
            <v>0</v>
          </cell>
        </row>
        <row r="1492">
          <cell r="D1492" t="str">
            <v>733200</v>
          </cell>
          <cell r="E1492" t="str">
            <v>FBT - COMPANY LOAN BENEFITS</v>
          </cell>
          <cell r="F1492" t="str">
            <v>FBT CO LOANS</v>
          </cell>
          <cell r="G1492">
            <v>1</v>
          </cell>
          <cell r="H1492" t="str">
            <v>GLERROR</v>
          </cell>
          <cell r="I1492">
            <v>0</v>
          </cell>
          <cell r="J1492">
            <v>1</v>
          </cell>
          <cell r="K1492">
            <v>4</v>
          </cell>
          <cell r="L1492">
            <v>4</v>
          </cell>
          <cell r="M1492">
            <v>4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7001</v>
          </cell>
          <cell r="S1492" t="str">
            <v>GLVPL10</v>
          </cell>
          <cell r="T1492">
            <v>4</v>
          </cell>
          <cell r="U1492">
            <v>5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4</v>
          </cell>
          <cell r="AA1492">
            <v>0</v>
          </cell>
          <cell r="AB1492">
            <v>0</v>
          </cell>
          <cell r="AC1492">
            <v>1</v>
          </cell>
          <cell r="AD1492">
            <v>0</v>
          </cell>
          <cell r="AE1492">
            <v>0</v>
          </cell>
          <cell r="AF1492">
            <v>0</v>
          </cell>
        </row>
        <row r="1493">
          <cell r="D1493" t="str">
            <v>733300</v>
          </cell>
          <cell r="E1493" t="str">
            <v>FBT - COMPANY HOUSING BENEFITS</v>
          </cell>
          <cell r="F1493" t="str">
            <v>FBT CO HOUSING</v>
          </cell>
          <cell r="G1493">
            <v>1</v>
          </cell>
          <cell r="H1493" t="str">
            <v>GLERROR</v>
          </cell>
          <cell r="I1493">
            <v>0</v>
          </cell>
          <cell r="J1493">
            <v>1</v>
          </cell>
          <cell r="K1493">
            <v>4</v>
          </cell>
          <cell r="L1493">
            <v>4</v>
          </cell>
          <cell r="M1493">
            <v>4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7001</v>
          </cell>
          <cell r="S1493" t="str">
            <v>GLVPL10</v>
          </cell>
          <cell r="T1493">
            <v>4</v>
          </cell>
          <cell r="U1493">
            <v>5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4</v>
          </cell>
          <cell r="AA1493">
            <v>0</v>
          </cell>
          <cell r="AB1493">
            <v>0</v>
          </cell>
          <cell r="AC1493">
            <v>1</v>
          </cell>
          <cell r="AD1493">
            <v>0</v>
          </cell>
          <cell r="AE1493">
            <v>0</v>
          </cell>
          <cell r="AF1493">
            <v>0</v>
          </cell>
        </row>
        <row r="1494">
          <cell r="D1494" t="str">
            <v>733400</v>
          </cell>
          <cell r="E1494" t="str">
            <v>FBT - BOARD</v>
          </cell>
          <cell r="F1494" t="str">
            <v>FBT BOARD</v>
          </cell>
          <cell r="G1494">
            <v>1</v>
          </cell>
          <cell r="H1494" t="str">
            <v>GLERROR</v>
          </cell>
          <cell r="I1494">
            <v>0</v>
          </cell>
          <cell r="J1494">
            <v>1</v>
          </cell>
          <cell r="K1494">
            <v>4</v>
          </cell>
          <cell r="L1494">
            <v>4</v>
          </cell>
          <cell r="M1494">
            <v>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7001</v>
          </cell>
          <cell r="S1494" t="str">
            <v>GLVPL10</v>
          </cell>
          <cell r="T1494">
            <v>4</v>
          </cell>
          <cell r="U1494">
            <v>5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4</v>
          </cell>
          <cell r="AA1494">
            <v>0</v>
          </cell>
          <cell r="AB1494">
            <v>0</v>
          </cell>
          <cell r="AC1494">
            <v>1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D1495" t="str">
            <v>734100</v>
          </cell>
          <cell r="E1495" t="str">
            <v>FBT - DEBT WAIVER BENEFITS</v>
          </cell>
          <cell r="F1495" t="str">
            <v>FBT DEBT WAIVER</v>
          </cell>
          <cell r="G1495">
            <v>1</v>
          </cell>
          <cell r="H1495" t="str">
            <v>GLERROR</v>
          </cell>
          <cell r="I1495">
            <v>0</v>
          </cell>
          <cell r="J1495">
            <v>1</v>
          </cell>
          <cell r="K1495">
            <v>4</v>
          </cell>
          <cell r="L1495">
            <v>4</v>
          </cell>
          <cell r="M1495">
            <v>4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7001</v>
          </cell>
          <cell r="S1495" t="str">
            <v>GLVPL10</v>
          </cell>
          <cell r="T1495">
            <v>4</v>
          </cell>
          <cell r="U1495">
            <v>5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4</v>
          </cell>
          <cell r="AA1495">
            <v>0</v>
          </cell>
          <cell r="AB1495">
            <v>0</v>
          </cell>
          <cell r="AC1495">
            <v>1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D1496" t="str">
            <v>734200</v>
          </cell>
          <cell r="E1496" t="str">
            <v>FBT - EXPENSE PMNTS/REIMB BENF</v>
          </cell>
          <cell r="F1496" t="str">
            <v>FBT EXP PMTS</v>
          </cell>
          <cell r="G1496">
            <v>0</v>
          </cell>
          <cell r="H1496" t="str">
            <v>GLCHQ</v>
          </cell>
          <cell r="I1496">
            <v>0</v>
          </cell>
          <cell r="J1496">
            <v>1</v>
          </cell>
          <cell r="K1496">
            <v>4</v>
          </cell>
          <cell r="L1496">
            <v>4</v>
          </cell>
          <cell r="M1496">
            <v>4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7001</v>
          </cell>
          <cell r="S1496" t="str">
            <v>GLVPL10</v>
          </cell>
          <cell r="T1496">
            <v>4</v>
          </cell>
          <cell r="U1496">
            <v>5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4</v>
          </cell>
          <cell r="AA1496">
            <v>0</v>
          </cell>
          <cell r="AB1496">
            <v>0</v>
          </cell>
          <cell r="AC1496">
            <v>1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D1497" t="str">
            <v>734300</v>
          </cell>
          <cell r="E1497" t="str">
            <v>FBT LIVING-AWAY-FROM-HOME ALL</v>
          </cell>
          <cell r="F1497" t="str">
            <v>FBT LAHA</v>
          </cell>
          <cell r="G1497">
            <v>1</v>
          </cell>
          <cell r="H1497" t="str">
            <v>GLERROR</v>
          </cell>
          <cell r="I1497">
            <v>0</v>
          </cell>
          <cell r="J1497">
            <v>1</v>
          </cell>
          <cell r="K1497">
            <v>4</v>
          </cell>
          <cell r="L1497">
            <v>4</v>
          </cell>
          <cell r="M1497">
            <v>4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7001</v>
          </cell>
          <cell r="S1497" t="str">
            <v>GLVPL10</v>
          </cell>
          <cell r="T1497">
            <v>4</v>
          </cell>
          <cell r="U1497">
            <v>5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4</v>
          </cell>
          <cell r="AA1497">
            <v>0</v>
          </cell>
          <cell r="AB1497">
            <v>0</v>
          </cell>
          <cell r="AC1497">
            <v>1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D1498" t="str">
            <v>734400</v>
          </cell>
          <cell r="E1498" t="str">
            <v>FBT - PROPERTY BENEFITS</v>
          </cell>
          <cell r="F1498" t="str">
            <v>FBT PROP BENEF</v>
          </cell>
          <cell r="G1498">
            <v>1</v>
          </cell>
          <cell r="H1498" t="str">
            <v>GLERROR</v>
          </cell>
          <cell r="I1498">
            <v>0</v>
          </cell>
          <cell r="J1498">
            <v>1</v>
          </cell>
          <cell r="K1498">
            <v>4</v>
          </cell>
          <cell r="L1498">
            <v>4</v>
          </cell>
          <cell r="M1498">
            <v>4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7001</v>
          </cell>
          <cell r="S1498" t="str">
            <v>GLVPL10</v>
          </cell>
          <cell r="T1498">
            <v>4</v>
          </cell>
          <cell r="U1498">
            <v>5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4</v>
          </cell>
          <cell r="AA1498">
            <v>0</v>
          </cell>
          <cell r="AB1498">
            <v>0</v>
          </cell>
          <cell r="AC1498">
            <v>1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D1499" t="str">
            <v>734500</v>
          </cell>
          <cell r="E1499" t="str">
            <v>FBT - RESIDUAL/SERVICE BENEFIT</v>
          </cell>
          <cell r="F1499" t="str">
            <v>FBT RESID BENEF</v>
          </cell>
          <cell r="G1499">
            <v>0</v>
          </cell>
          <cell r="H1499" t="str">
            <v>GLJNL</v>
          </cell>
          <cell r="I1499">
            <v>0</v>
          </cell>
          <cell r="J1499">
            <v>1</v>
          </cell>
          <cell r="K1499">
            <v>4</v>
          </cell>
          <cell r="L1499">
            <v>4</v>
          </cell>
          <cell r="M1499">
            <v>4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7001</v>
          </cell>
          <cell r="S1499" t="str">
            <v>GLVPL10</v>
          </cell>
          <cell r="T1499">
            <v>4</v>
          </cell>
          <cell r="U1499">
            <v>5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4</v>
          </cell>
          <cell r="AA1499">
            <v>0</v>
          </cell>
          <cell r="AB1499">
            <v>0</v>
          </cell>
          <cell r="AC1499">
            <v>1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D1500" t="str">
            <v>735100</v>
          </cell>
          <cell r="E1500" t="str">
            <v>STAFF RECRUITMT - ADVERTISING</v>
          </cell>
          <cell r="F1500" t="str">
            <v>STAFF REC ADVRT</v>
          </cell>
          <cell r="G1500">
            <v>0</v>
          </cell>
          <cell r="H1500" t="str">
            <v>GLAPPO</v>
          </cell>
          <cell r="I1500">
            <v>0</v>
          </cell>
          <cell r="J1500">
            <v>1</v>
          </cell>
          <cell r="K1500">
            <v>4</v>
          </cell>
          <cell r="L1500">
            <v>4</v>
          </cell>
          <cell r="M1500">
            <v>5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7001</v>
          </cell>
          <cell r="S1500" t="str">
            <v>GLVPL10</v>
          </cell>
          <cell r="T1500">
            <v>4</v>
          </cell>
          <cell r="U1500">
            <v>5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4</v>
          </cell>
          <cell r="AA1500">
            <v>0</v>
          </cell>
          <cell r="AB1500">
            <v>0</v>
          </cell>
          <cell r="AC1500">
            <v>1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D1501" t="str">
            <v>735300</v>
          </cell>
          <cell r="E1501" t="str">
            <v>STAFF RECRUITMT - AGENCY FEES</v>
          </cell>
          <cell r="F1501" t="str">
            <v>STAFF REC AGENC</v>
          </cell>
          <cell r="G1501">
            <v>0</v>
          </cell>
          <cell r="H1501" t="str">
            <v>GLAPPO</v>
          </cell>
          <cell r="I1501">
            <v>0</v>
          </cell>
          <cell r="J1501">
            <v>1</v>
          </cell>
          <cell r="K1501">
            <v>4</v>
          </cell>
          <cell r="L1501">
            <v>4</v>
          </cell>
          <cell r="M1501">
            <v>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7001</v>
          </cell>
          <cell r="S1501" t="str">
            <v>GLVPL10</v>
          </cell>
          <cell r="T1501">
            <v>4</v>
          </cell>
          <cell r="U1501">
            <v>5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4</v>
          </cell>
          <cell r="AA1501">
            <v>0</v>
          </cell>
          <cell r="AB1501">
            <v>0</v>
          </cell>
          <cell r="AC1501">
            <v>1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D1502" t="str">
            <v>735500</v>
          </cell>
          <cell r="E1502" t="str">
            <v>PRE-EMPLOYMENT ASSESSMENTS</v>
          </cell>
          <cell r="F1502" t="str">
            <v>STAFF MED/ASSES</v>
          </cell>
          <cell r="G1502">
            <v>0</v>
          </cell>
          <cell r="H1502" t="str">
            <v>GLAPPO</v>
          </cell>
          <cell r="I1502">
            <v>0</v>
          </cell>
          <cell r="J1502">
            <v>1</v>
          </cell>
          <cell r="K1502">
            <v>4</v>
          </cell>
          <cell r="L1502">
            <v>4</v>
          </cell>
          <cell r="M1502">
            <v>5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7001</v>
          </cell>
          <cell r="S1502" t="str">
            <v>GLVPL10</v>
          </cell>
          <cell r="T1502">
            <v>4</v>
          </cell>
          <cell r="U1502">
            <v>5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4</v>
          </cell>
          <cell r="AA1502">
            <v>0</v>
          </cell>
          <cell r="AB1502">
            <v>0</v>
          </cell>
          <cell r="AC1502">
            <v>1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D1503" t="str">
            <v>736000</v>
          </cell>
          <cell r="E1503" t="str">
            <v>STAFF RELOCATION</v>
          </cell>
          <cell r="F1503" t="str">
            <v>STAFF RELOCAT'N</v>
          </cell>
          <cell r="G1503">
            <v>0</v>
          </cell>
          <cell r="I1503">
            <v>0</v>
          </cell>
          <cell r="J1503">
            <v>1</v>
          </cell>
          <cell r="K1503">
            <v>4</v>
          </cell>
          <cell r="L1503">
            <v>4</v>
          </cell>
          <cell r="M1503">
            <v>5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7001</v>
          </cell>
          <cell r="S1503" t="str">
            <v>GLVPL10</v>
          </cell>
          <cell r="T1503">
            <v>4</v>
          </cell>
          <cell r="U1503">
            <v>5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4</v>
          </cell>
          <cell r="AA1503">
            <v>0</v>
          </cell>
          <cell r="AB1503">
            <v>0</v>
          </cell>
          <cell r="AC1503">
            <v>1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D1504" t="str">
            <v>737200</v>
          </cell>
          <cell r="E1504" t="str">
            <v>LONG SERVICE AWARD</v>
          </cell>
          <cell r="F1504" t="str">
            <v>LONG SERV AWARD</v>
          </cell>
          <cell r="G1504">
            <v>0</v>
          </cell>
          <cell r="H1504" t="str">
            <v>GLAPPO</v>
          </cell>
          <cell r="I1504">
            <v>0</v>
          </cell>
          <cell r="J1504">
            <v>1</v>
          </cell>
          <cell r="K1504">
            <v>4</v>
          </cell>
          <cell r="L1504">
            <v>4</v>
          </cell>
          <cell r="M1504">
            <v>5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7001</v>
          </cell>
          <cell r="S1504" t="str">
            <v>GLVPL10</v>
          </cell>
          <cell r="T1504">
            <v>4</v>
          </cell>
          <cell r="U1504">
            <v>5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4</v>
          </cell>
          <cell r="AA1504">
            <v>0</v>
          </cell>
          <cell r="AB1504">
            <v>0</v>
          </cell>
          <cell r="AC1504">
            <v>1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D1505" t="str">
            <v>738100</v>
          </cell>
          <cell r="E1505" t="str">
            <v>SUBS - CLUB MEMBERSHIP - FBT</v>
          </cell>
          <cell r="F1505" t="str">
            <v>SUBS CLUB FBT</v>
          </cell>
          <cell r="G1505">
            <v>0</v>
          </cell>
          <cell r="H1505" t="str">
            <v>GLAPPO</v>
          </cell>
          <cell r="I1505">
            <v>0</v>
          </cell>
          <cell r="J1505">
            <v>1</v>
          </cell>
          <cell r="K1505">
            <v>4</v>
          </cell>
          <cell r="L1505">
            <v>4</v>
          </cell>
          <cell r="M1505">
            <v>4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7001</v>
          </cell>
          <cell r="S1505" t="str">
            <v>GLVPL10</v>
          </cell>
          <cell r="T1505">
            <v>4</v>
          </cell>
          <cell r="U1505">
            <v>5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4</v>
          </cell>
          <cell r="AA1505">
            <v>0</v>
          </cell>
          <cell r="AB1505">
            <v>0</v>
          </cell>
          <cell r="AC1505">
            <v>1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D1506" t="str">
            <v>738200</v>
          </cell>
          <cell r="E1506" t="str">
            <v>SUBS - TRADE &amp; PROFESS ASSOC</v>
          </cell>
          <cell r="F1506" t="str">
            <v>SUBS TRADE&amp;PROF</v>
          </cell>
          <cell r="G1506">
            <v>0</v>
          </cell>
          <cell r="H1506" t="str">
            <v>GLAPPO</v>
          </cell>
          <cell r="I1506">
            <v>0</v>
          </cell>
          <cell r="J1506">
            <v>1</v>
          </cell>
          <cell r="K1506">
            <v>4</v>
          </cell>
          <cell r="L1506">
            <v>4</v>
          </cell>
          <cell r="M1506">
            <v>5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7001</v>
          </cell>
          <cell r="S1506" t="str">
            <v>GLVPL10</v>
          </cell>
          <cell r="T1506">
            <v>4</v>
          </cell>
          <cell r="U1506">
            <v>5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4</v>
          </cell>
          <cell r="AA1506">
            <v>0</v>
          </cell>
          <cell r="AB1506">
            <v>0</v>
          </cell>
          <cell r="AC1506">
            <v>1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D1507" t="str">
            <v>739010</v>
          </cell>
          <cell r="E1507" t="str">
            <v>STAFF SUPPLIES</v>
          </cell>
          <cell r="F1507" t="str">
            <v>STAFF SUPPLIES</v>
          </cell>
          <cell r="G1507">
            <v>0</v>
          </cell>
          <cell r="H1507" t="str">
            <v>GLAPPO</v>
          </cell>
          <cell r="I1507">
            <v>0</v>
          </cell>
          <cell r="J1507">
            <v>1</v>
          </cell>
          <cell r="K1507">
            <v>4</v>
          </cell>
          <cell r="L1507">
            <v>4</v>
          </cell>
          <cell r="M1507">
            <v>5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7001</v>
          </cell>
          <cell r="S1507" t="str">
            <v>GLVPL10</v>
          </cell>
          <cell r="T1507">
            <v>4</v>
          </cell>
          <cell r="U1507">
            <v>5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4</v>
          </cell>
          <cell r="AA1507">
            <v>0</v>
          </cell>
          <cell r="AB1507">
            <v>0</v>
          </cell>
          <cell r="AC1507">
            <v>1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D1508" t="str">
            <v>739020</v>
          </cell>
          <cell r="E1508" t="str">
            <v>MEAL MONEY PAYMENTS</v>
          </cell>
          <cell r="F1508" t="str">
            <v>MEAL MONEY PMTS</v>
          </cell>
          <cell r="G1508">
            <v>0</v>
          </cell>
          <cell r="H1508" t="str">
            <v>GLAPPO</v>
          </cell>
          <cell r="I1508">
            <v>0</v>
          </cell>
          <cell r="J1508">
            <v>1</v>
          </cell>
          <cell r="K1508">
            <v>4</v>
          </cell>
          <cell r="L1508">
            <v>4</v>
          </cell>
          <cell r="M1508">
            <v>5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7001</v>
          </cell>
          <cell r="S1508" t="str">
            <v>GLVPL10</v>
          </cell>
          <cell r="T1508">
            <v>4</v>
          </cell>
          <cell r="U1508">
            <v>5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4</v>
          </cell>
          <cell r="AA1508">
            <v>0</v>
          </cell>
          <cell r="AB1508">
            <v>0</v>
          </cell>
          <cell r="AC1508">
            <v>1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D1509" t="str">
            <v>739030</v>
          </cell>
          <cell r="E1509" t="str">
            <v>CLOTHING/PROTECTIVE GEAR</v>
          </cell>
          <cell r="F1509" t="str">
            <v>PROTECTIVE GEAR</v>
          </cell>
          <cell r="G1509">
            <v>0</v>
          </cell>
          <cell r="H1509" t="str">
            <v>GLAPPO</v>
          </cell>
          <cell r="I1509">
            <v>0</v>
          </cell>
          <cell r="J1509">
            <v>1</v>
          </cell>
          <cell r="K1509">
            <v>4</v>
          </cell>
          <cell r="L1509">
            <v>4</v>
          </cell>
          <cell r="M1509">
            <v>5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7001</v>
          </cell>
          <cell r="S1509" t="str">
            <v>GLVPL10</v>
          </cell>
          <cell r="T1509">
            <v>4</v>
          </cell>
          <cell r="U1509">
            <v>5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4</v>
          </cell>
          <cell r="AA1509">
            <v>0</v>
          </cell>
          <cell r="AB1509">
            <v>0</v>
          </cell>
          <cell r="AC1509">
            <v>1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D1510" t="str">
            <v>739040</v>
          </cell>
          <cell r="E1510" t="str">
            <v>MEDICAL SERVICES -NOT PRE-EMPL</v>
          </cell>
          <cell r="F1510" t="str">
            <v>MEDICAL SERV</v>
          </cell>
          <cell r="G1510">
            <v>0</v>
          </cell>
          <cell r="H1510" t="str">
            <v>GLAPPO</v>
          </cell>
          <cell r="I1510">
            <v>0</v>
          </cell>
          <cell r="J1510">
            <v>1</v>
          </cell>
          <cell r="K1510">
            <v>4</v>
          </cell>
          <cell r="L1510">
            <v>4</v>
          </cell>
          <cell r="M1510">
            <v>5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7001</v>
          </cell>
          <cell r="S1510" t="str">
            <v>GLVPL10</v>
          </cell>
          <cell r="T1510">
            <v>4</v>
          </cell>
          <cell r="U1510">
            <v>5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4</v>
          </cell>
          <cell r="AA1510">
            <v>0</v>
          </cell>
          <cell r="AB1510">
            <v>0</v>
          </cell>
          <cell r="AC1510">
            <v>1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D1511" t="str">
            <v>739050</v>
          </cell>
          <cell r="E1511" t="str">
            <v>MEDICAL SUPPLIES</v>
          </cell>
          <cell r="F1511" t="str">
            <v>MEDICAL SUPP</v>
          </cell>
          <cell r="G1511">
            <v>0</v>
          </cell>
          <cell r="H1511" t="str">
            <v>GLAPPO</v>
          </cell>
          <cell r="I1511">
            <v>0</v>
          </cell>
          <cell r="J1511">
            <v>1</v>
          </cell>
          <cell r="K1511">
            <v>4</v>
          </cell>
          <cell r="L1511">
            <v>4</v>
          </cell>
          <cell r="M1511">
            <v>5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7001</v>
          </cell>
          <cell r="S1511" t="str">
            <v>GLVPL10</v>
          </cell>
          <cell r="T1511">
            <v>4</v>
          </cell>
          <cell r="U1511">
            <v>5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4</v>
          </cell>
          <cell r="AA1511">
            <v>0</v>
          </cell>
          <cell r="AB1511">
            <v>0</v>
          </cell>
          <cell r="AC1511">
            <v>1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D1512" t="str">
            <v>739060</v>
          </cell>
          <cell r="E1512" t="str">
            <v>MATS &amp; TOWELS</v>
          </cell>
          <cell r="F1512" t="str">
            <v>MATS &amp; TOWELS</v>
          </cell>
          <cell r="G1512">
            <v>0</v>
          </cell>
          <cell r="H1512" t="str">
            <v>GLAPPO</v>
          </cell>
          <cell r="I1512">
            <v>0</v>
          </cell>
          <cell r="J1512">
            <v>1</v>
          </cell>
          <cell r="K1512">
            <v>4</v>
          </cell>
          <cell r="L1512">
            <v>4</v>
          </cell>
          <cell r="M1512">
            <v>5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7001</v>
          </cell>
          <cell r="S1512" t="str">
            <v>GLVPL10</v>
          </cell>
          <cell r="T1512">
            <v>4</v>
          </cell>
          <cell r="U1512">
            <v>5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4</v>
          </cell>
          <cell r="AA1512">
            <v>0</v>
          </cell>
          <cell r="AB1512">
            <v>0</v>
          </cell>
          <cell r="AC1512">
            <v>1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D1513" t="str">
            <v>739070</v>
          </cell>
          <cell r="E1513" t="str">
            <v>EMPLOYEE ACCOM (TRANSFERS ONLY)</v>
          </cell>
          <cell r="F1513" t="str">
            <v>EMPLOYEE ACCOM</v>
          </cell>
          <cell r="G1513">
            <v>0</v>
          </cell>
          <cell r="H1513" t="str">
            <v>GLAPPO</v>
          </cell>
          <cell r="I1513">
            <v>0</v>
          </cell>
          <cell r="J1513">
            <v>1</v>
          </cell>
          <cell r="K1513">
            <v>4</v>
          </cell>
          <cell r="L1513">
            <v>4</v>
          </cell>
          <cell r="M1513">
            <v>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7001</v>
          </cell>
          <cell r="S1513" t="str">
            <v>GLVPL10</v>
          </cell>
          <cell r="T1513">
            <v>4</v>
          </cell>
          <cell r="U1513">
            <v>5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4</v>
          </cell>
          <cell r="AA1513">
            <v>0</v>
          </cell>
          <cell r="AB1513">
            <v>0</v>
          </cell>
          <cell r="AC1513">
            <v>1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D1514" t="str">
            <v>739080</v>
          </cell>
          <cell r="E1514" t="str">
            <v>SOCIAL CLUB CONTRIBUTION BY CO</v>
          </cell>
          <cell r="F1514" t="str">
            <v>SOCIAL CLUB</v>
          </cell>
          <cell r="G1514">
            <v>0</v>
          </cell>
          <cell r="H1514" t="str">
            <v>GLJNL</v>
          </cell>
          <cell r="I1514">
            <v>0</v>
          </cell>
          <cell r="J1514">
            <v>1</v>
          </cell>
          <cell r="K1514">
            <v>4</v>
          </cell>
          <cell r="L1514">
            <v>4</v>
          </cell>
          <cell r="M1514">
            <v>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7001</v>
          </cell>
          <cell r="S1514" t="str">
            <v>GLVPL10</v>
          </cell>
          <cell r="T1514">
            <v>4</v>
          </cell>
          <cell r="U1514">
            <v>5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4</v>
          </cell>
          <cell r="AA1514">
            <v>0</v>
          </cell>
          <cell r="AB1514">
            <v>0</v>
          </cell>
          <cell r="AC1514">
            <v>1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D1515" t="str">
            <v>739090</v>
          </cell>
          <cell r="E1515" t="str">
            <v>OTH STAFF WELFARE &amp; AMENITIES</v>
          </cell>
          <cell r="F1515" t="str">
            <v>STAFF AMENITIES</v>
          </cell>
          <cell r="G1515">
            <v>0</v>
          </cell>
          <cell r="H1515" t="str">
            <v>GLAPPO</v>
          </cell>
          <cell r="I1515">
            <v>0</v>
          </cell>
          <cell r="J1515">
            <v>1</v>
          </cell>
          <cell r="K1515">
            <v>4</v>
          </cell>
          <cell r="L1515">
            <v>4</v>
          </cell>
          <cell r="M1515">
            <v>5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7001</v>
          </cell>
          <cell r="S1515" t="str">
            <v>GLVPL10</v>
          </cell>
          <cell r="T1515">
            <v>4</v>
          </cell>
          <cell r="U1515">
            <v>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4</v>
          </cell>
          <cell r="AA1515">
            <v>0</v>
          </cell>
          <cell r="AB1515">
            <v>0</v>
          </cell>
          <cell r="AC1515">
            <v>1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D1516" t="str">
            <v>739100</v>
          </cell>
          <cell r="E1516" t="str">
            <v>INHOUSE MEALS</v>
          </cell>
          <cell r="F1516" t="str">
            <v>INHOUSE MEALS</v>
          </cell>
          <cell r="G1516">
            <v>0</v>
          </cell>
          <cell r="H1516" t="str">
            <v>GLAPPO</v>
          </cell>
          <cell r="I1516">
            <v>0</v>
          </cell>
          <cell r="J1516">
            <v>1</v>
          </cell>
          <cell r="K1516">
            <v>4</v>
          </cell>
          <cell r="L1516">
            <v>4</v>
          </cell>
          <cell r="M1516">
            <v>5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7001</v>
          </cell>
          <cell r="S1516" t="str">
            <v>GLVPL10</v>
          </cell>
          <cell r="T1516">
            <v>4</v>
          </cell>
          <cell r="U1516">
            <v>5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4</v>
          </cell>
          <cell r="AA1516">
            <v>0</v>
          </cell>
          <cell r="AB1516">
            <v>0</v>
          </cell>
          <cell r="AC1516">
            <v>1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D1517" t="str">
            <v>741000</v>
          </cell>
          <cell r="E1517" t="str">
            <v>DEPN EXPENSE PLANT &amp; MACHINERY</v>
          </cell>
          <cell r="F1517" t="str">
            <v>DEPN PLANT/MACH</v>
          </cell>
          <cell r="G1517">
            <v>0</v>
          </cell>
          <cell r="H1517" t="str">
            <v>GLJNL</v>
          </cell>
          <cell r="I1517">
            <v>0</v>
          </cell>
          <cell r="J1517">
            <v>1</v>
          </cell>
          <cell r="K1517">
            <v>0</v>
          </cell>
          <cell r="L1517">
            <v>4</v>
          </cell>
          <cell r="M1517">
            <v>5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7001</v>
          </cell>
          <cell r="S1517" t="str">
            <v>GLVPL10</v>
          </cell>
          <cell r="T1517">
            <v>4</v>
          </cell>
          <cell r="U1517">
            <v>5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1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D1518" t="str">
            <v>741050</v>
          </cell>
          <cell r="E1518" t="str">
            <v>DEPN EXPENSE BUILDINGS</v>
          </cell>
          <cell r="F1518" t="str">
            <v>DEPN BUILDINGS</v>
          </cell>
          <cell r="G1518">
            <v>0</v>
          </cell>
          <cell r="H1518" t="str">
            <v>GLJNL</v>
          </cell>
          <cell r="I1518">
            <v>0</v>
          </cell>
          <cell r="J1518">
            <v>1</v>
          </cell>
          <cell r="K1518">
            <v>0</v>
          </cell>
          <cell r="L1518">
            <v>4</v>
          </cell>
          <cell r="M1518">
            <v>5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7001</v>
          </cell>
          <cell r="S1518" t="str">
            <v>GLVPL10</v>
          </cell>
          <cell r="T1518">
            <v>4</v>
          </cell>
          <cell r="U1518">
            <v>5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1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D1519" t="str">
            <v>741200</v>
          </cell>
          <cell r="E1519" t="str">
            <v>AMORTISATION EXPENSE - LEASED ASSETS</v>
          </cell>
          <cell r="F1519" t="str">
            <v>AMORT LEASE ASS</v>
          </cell>
          <cell r="G1519">
            <v>0</v>
          </cell>
          <cell r="H1519" t="str">
            <v>GLJNL</v>
          </cell>
          <cell r="I1519">
            <v>0</v>
          </cell>
          <cell r="J1519">
            <v>1</v>
          </cell>
          <cell r="K1519">
            <v>0</v>
          </cell>
          <cell r="L1519">
            <v>4</v>
          </cell>
          <cell r="M1519">
            <v>5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7001</v>
          </cell>
          <cell r="S1519" t="str">
            <v>GLVPL10</v>
          </cell>
          <cell r="T1519">
            <v>4</v>
          </cell>
          <cell r="U1519">
            <v>5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1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D1520" t="str">
            <v>741300</v>
          </cell>
          <cell r="E1520" t="str">
            <v>AMORTISATION EXPENSE - DEFERRED EXP</v>
          </cell>
          <cell r="F1520" t="str">
            <v>AMORT DEF EXPS</v>
          </cell>
          <cell r="G1520">
            <v>0</v>
          </cell>
          <cell r="H1520" t="str">
            <v>GLJNL</v>
          </cell>
          <cell r="I1520">
            <v>0</v>
          </cell>
          <cell r="J1520">
            <v>1</v>
          </cell>
          <cell r="K1520">
            <v>0</v>
          </cell>
          <cell r="L1520">
            <v>4</v>
          </cell>
          <cell r="M1520">
            <v>5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7001</v>
          </cell>
          <cell r="S1520" t="str">
            <v>GLVPL10</v>
          </cell>
          <cell r="T1520">
            <v>4</v>
          </cell>
          <cell r="U1520">
            <v>5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1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D1521" t="str">
            <v>741301</v>
          </cell>
          <cell r="E1521" t="str">
            <v>AMORTISATION EXPENSE-INTANG ON ACQUIS</v>
          </cell>
          <cell r="F1521" t="str">
            <v>AMORT ACQ INTAN</v>
          </cell>
          <cell r="G1521">
            <v>0</v>
          </cell>
          <cell r="H1521" t="str">
            <v>GLJNL</v>
          </cell>
          <cell r="I1521">
            <v>0</v>
          </cell>
          <cell r="J1521">
            <v>1</v>
          </cell>
          <cell r="K1521">
            <v>0</v>
          </cell>
          <cell r="L1521">
            <v>4</v>
          </cell>
          <cell r="M1521">
            <v>5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7001</v>
          </cell>
          <cell r="S1521" t="str">
            <v>GLVPL10</v>
          </cell>
          <cell r="T1521">
            <v>4</v>
          </cell>
          <cell r="U1521">
            <v>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1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D1522" t="str">
            <v>741500</v>
          </cell>
          <cell r="E1522" t="str">
            <v>ACCR DEPN EXPENSE MINOR CAPITAL</v>
          </cell>
          <cell r="F1522" t="str">
            <v>ACCR DEPN MINOR</v>
          </cell>
          <cell r="G1522">
            <v>0</v>
          </cell>
          <cell r="H1522" t="str">
            <v>GLJNL</v>
          </cell>
          <cell r="I1522">
            <v>0</v>
          </cell>
          <cell r="J1522">
            <v>1</v>
          </cell>
          <cell r="K1522">
            <v>0</v>
          </cell>
          <cell r="L1522">
            <v>4</v>
          </cell>
          <cell r="M1522">
            <v>5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7001</v>
          </cell>
          <cell r="S1522" t="str">
            <v>GLVPL10</v>
          </cell>
          <cell r="T1522">
            <v>4</v>
          </cell>
          <cell r="U1522">
            <v>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1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D1523" t="str">
            <v>742000</v>
          </cell>
          <cell r="E1523" t="str">
            <v>DOUBTFUL DEBTS PROVISION EXP</v>
          </cell>
          <cell r="F1523" t="str">
            <v>DOUBTFUL DEBTS</v>
          </cell>
          <cell r="G1523">
            <v>0</v>
          </cell>
          <cell r="H1523" t="str">
            <v>GLJNL</v>
          </cell>
          <cell r="I1523">
            <v>0</v>
          </cell>
          <cell r="J1523">
            <v>1</v>
          </cell>
          <cell r="K1523">
            <v>0</v>
          </cell>
          <cell r="L1523">
            <v>4</v>
          </cell>
          <cell r="M1523">
            <v>5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7001</v>
          </cell>
          <cell r="S1523" t="str">
            <v>GLVPL10</v>
          </cell>
          <cell r="T1523">
            <v>4</v>
          </cell>
          <cell r="U1523">
            <v>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1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D1524" t="str">
            <v>742500</v>
          </cell>
          <cell r="E1524" t="str">
            <v>BAD DEBTS EXPENSED TO P&amp;L</v>
          </cell>
          <cell r="F1524" t="str">
            <v>BAD DEBTS EXPEN</v>
          </cell>
          <cell r="G1524">
            <v>1</v>
          </cell>
          <cell r="H1524" t="str">
            <v>GLAR</v>
          </cell>
          <cell r="I1524">
            <v>0</v>
          </cell>
          <cell r="J1524">
            <v>1</v>
          </cell>
          <cell r="K1524">
            <v>4</v>
          </cell>
          <cell r="L1524">
            <v>4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7001</v>
          </cell>
          <cell r="S1524" t="str">
            <v>GLVPL10</v>
          </cell>
          <cell r="T1524">
            <v>4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4</v>
          </cell>
          <cell r="AA1524">
            <v>0</v>
          </cell>
          <cell r="AB1524">
            <v>0</v>
          </cell>
          <cell r="AC1524">
            <v>1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D1525" t="str">
            <v>743000</v>
          </cell>
          <cell r="E1525" t="str">
            <v>WARRANTY PROVISION EXPENSE</v>
          </cell>
          <cell r="F1525" t="str">
            <v>WARRANTY EXP</v>
          </cell>
          <cell r="G1525">
            <v>0</v>
          </cell>
          <cell r="H1525" t="str">
            <v>GLJNL</v>
          </cell>
          <cell r="I1525">
            <v>0</v>
          </cell>
          <cell r="J1525">
            <v>1</v>
          </cell>
          <cell r="K1525">
            <v>0</v>
          </cell>
          <cell r="L1525">
            <v>4</v>
          </cell>
          <cell r="M1525">
            <v>5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7001</v>
          </cell>
          <cell r="S1525" t="str">
            <v>GLVPL10</v>
          </cell>
          <cell r="T1525">
            <v>4</v>
          </cell>
          <cell r="U1525">
            <v>5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1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D1526" t="str">
            <v>744000</v>
          </cell>
          <cell r="E1526" t="str">
            <v>STOCK OBSOLESCENCE PROV EXP</v>
          </cell>
          <cell r="F1526" t="str">
            <v>STOCK OBSOL EXP</v>
          </cell>
          <cell r="G1526">
            <v>1</v>
          </cell>
          <cell r="H1526" t="str">
            <v>GLJNL</v>
          </cell>
          <cell r="I1526">
            <v>0</v>
          </cell>
          <cell r="J1526">
            <v>1</v>
          </cell>
          <cell r="K1526">
            <v>0</v>
          </cell>
          <cell r="L1526">
            <v>4</v>
          </cell>
          <cell r="M1526">
            <v>5</v>
          </cell>
          <cell r="N1526">
            <v>5</v>
          </cell>
          <cell r="O1526">
            <v>0</v>
          </cell>
          <cell r="P1526">
            <v>5</v>
          </cell>
          <cell r="Q1526">
            <v>5</v>
          </cell>
          <cell r="R1526">
            <v>7001</v>
          </cell>
          <cell r="S1526" t="str">
            <v>GLVPL10</v>
          </cell>
          <cell r="T1526">
            <v>4</v>
          </cell>
          <cell r="U1526">
            <v>5</v>
          </cell>
          <cell r="V1526">
            <v>5</v>
          </cell>
          <cell r="W1526">
            <v>0</v>
          </cell>
          <cell r="X1526">
            <v>5</v>
          </cell>
          <cell r="Y1526">
            <v>5</v>
          </cell>
          <cell r="Z1526">
            <v>0</v>
          </cell>
          <cell r="AA1526">
            <v>0</v>
          </cell>
          <cell r="AB1526">
            <v>0</v>
          </cell>
          <cell r="AC1526">
            <v>1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D1527" t="str">
            <v>745000</v>
          </cell>
          <cell r="E1527" t="str">
            <v>REPAIRS &amp; MAINT PROV EXPENSE</v>
          </cell>
          <cell r="F1527" t="str">
            <v>MAINT PROV EXP</v>
          </cell>
          <cell r="G1527">
            <v>1</v>
          </cell>
          <cell r="H1527" t="str">
            <v>GLERROR</v>
          </cell>
          <cell r="I1527">
            <v>0</v>
          </cell>
          <cell r="J1527">
            <v>1</v>
          </cell>
          <cell r="K1527">
            <v>0</v>
          </cell>
          <cell r="L1527">
            <v>4</v>
          </cell>
          <cell r="M1527">
            <v>5</v>
          </cell>
          <cell r="N1527">
            <v>5</v>
          </cell>
          <cell r="O1527">
            <v>0</v>
          </cell>
          <cell r="P1527">
            <v>5</v>
          </cell>
          <cell r="Q1527">
            <v>5</v>
          </cell>
          <cell r="R1527">
            <v>7001</v>
          </cell>
          <cell r="S1527" t="str">
            <v>GLVPL10</v>
          </cell>
          <cell r="T1527">
            <v>4</v>
          </cell>
          <cell r="U1527">
            <v>5</v>
          </cell>
          <cell r="V1527">
            <v>5</v>
          </cell>
          <cell r="W1527">
            <v>0</v>
          </cell>
          <cell r="X1527">
            <v>5</v>
          </cell>
          <cell r="Y1527">
            <v>5</v>
          </cell>
          <cell r="Z1527">
            <v>0</v>
          </cell>
          <cell r="AA1527">
            <v>0</v>
          </cell>
          <cell r="AB1527">
            <v>0</v>
          </cell>
          <cell r="AC1527">
            <v>1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D1528" t="str">
            <v>746000</v>
          </cell>
          <cell r="E1528" t="str">
            <v>RESTRUCTURE PROVISION EXPENSE</v>
          </cell>
          <cell r="F1528" t="str">
            <v>RESTRUC PRV EXP</v>
          </cell>
          <cell r="G1528">
            <v>0</v>
          </cell>
          <cell r="H1528" t="str">
            <v>GLJNL</v>
          </cell>
          <cell r="I1528">
            <v>0</v>
          </cell>
          <cell r="J1528">
            <v>1</v>
          </cell>
          <cell r="K1528">
            <v>0</v>
          </cell>
          <cell r="L1528">
            <v>4</v>
          </cell>
          <cell r="M1528">
            <v>5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7001</v>
          </cell>
          <cell r="S1528" t="str">
            <v>GLVPL10</v>
          </cell>
          <cell r="T1528">
            <v>4</v>
          </cell>
          <cell r="U1528">
            <v>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1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D1529" t="str">
            <v>746500</v>
          </cell>
          <cell r="E1529" t="str">
            <v>CONTRACT LOSS PROVISION EXPENSE</v>
          </cell>
          <cell r="F1529" t="str">
            <v>CONTLOSS PRVEXP</v>
          </cell>
          <cell r="G1529">
            <v>0</v>
          </cell>
          <cell r="H1529" t="str">
            <v>GLJNL</v>
          </cell>
          <cell r="I1529">
            <v>0</v>
          </cell>
          <cell r="J1529">
            <v>1</v>
          </cell>
          <cell r="K1529">
            <v>0</v>
          </cell>
          <cell r="L1529">
            <v>4</v>
          </cell>
          <cell r="M1529">
            <v>5</v>
          </cell>
          <cell r="N1529">
            <v>3</v>
          </cell>
          <cell r="O1529">
            <v>0</v>
          </cell>
          <cell r="P1529">
            <v>0</v>
          </cell>
          <cell r="Q1529">
            <v>0</v>
          </cell>
          <cell r="R1529">
            <v>7001</v>
          </cell>
          <cell r="S1529" t="str">
            <v>GLVPL10</v>
          </cell>
          <cell r="T1529">
            <v>4</v>
          </cell>
          <cell r="U1529">
            <v>5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1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D1530" t="str">
            <v>748000</v>
          </cell>
          <cell r="E1530" t="str">
            <v>DECR IN INVESTMENTS PROV EXP</v>
          </cell>
          <cell r="F1530" t="str">
            <v>INVESTMENT PROV</v>
          </cell>
          <cell r="G1530">
            <v>1</v>
          </cell>
          <cell r="H1530" t="str">
            <v>GLERROR</v>
          </cell>
          <cell r="I1530">
            <v>0</v>
          </cell>
          <cell r="J1530">
            <v>1</v>
          </cell>
          <cell r="K1530">
            <v>0</v>
          </cell>
          <cell r="L1530">
            <v>4</v>
          </cell>
          <cell r="M1530">
            <v>5</v>
          </cell>
          <cell r="N1530">
            <v>5</v>
          </cell>
          <cell r="O1530">
            <v>0</v>
          </cell>
          <cell r="P1530">
            <v>5</v>
          </cell>
          <cell r="Q1530">
            <v>5</v>
          </cell>
          <cell r="R1530">
            <v>7001</v>
          </cell>
          <cell r="S1530" t="str">
            <v>GLVPL10</v>
          </cell>
          <cell r="T1530">
            <v>4</v>
          </cell>
          <cell r="U1530">
            <v>5</v>
          </cell>
          <cell r="V1530">
            <v>5</v>
          </cell>
          <cell r="W1530">
            <v>0</v>
          </cell>
          <cell r="X1530">
            <v>5</v>
          </cell>
          <cell r="Y1530">
            <v>5</v>
          </cell>
          <cell r="Z1530">
            <v>0</v>
          </cell>
          <cell r="AA1530">
            <v>0</v>
          </cell>
          <cell r="AB1530">
            <v>0</v>
          </cell>
          <cell r="AC1530">
            <v>1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D1531" t="str">
            <v>751100</v>
          </cell>
          <cell r="E1531" t="str">
            <v>GROUP AUDITORS - AUDIT OF ACCS</v>
          </cell>
          <cell r="F1531" t="str">
            <v>AUDIT GRP ACCS</v>
          </cell>
          <cell r="G1531">
            <v>0</v>
          </cell>
          <cell r="H1531" t="str">
            <v>GLAPPO</v>
          </cell>
          <cell r="I1531">
            <v>0</v>
          </cell>
          <cell r="J1531">
            <v>1</v>
          </cell>
          <cell r="K1531">
            <v>4</v>
          </cell>
          <cell r="L1531">
            <v>4</v>
          </cell>
          <cell r="M1531">
            <v>5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7001</v>
          </cell>
          <cell r="S1531" t="str">
            <v>GLVPL10</v>
          </cell>
          <cell r="T1531">
            <v>4</v>
          </cell>
          <cell r="U1531">
            <v>5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4</v>
          </cell>
          <cell r="AA1531">
            <v>0</v>
          </cell>
          <cell r="AB1531">
            <v>0</v>
          </cell>
          <cell r="AC1531">
            <v>1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D1532" t="str">
            <v>751200</v>
          </cell>
          <cell r="E1532" t="str">
            <v>GROUP AUDITORS - OTHER FEES</v>
          </cell>
          <cell r="F1532" t="str">
            <v>AUDIT GRP OTH</v>
          </cell>
          <cell r="G1532">
            <v>0</v>
          </cell>
          <cell r="H1532" t="str">
            <v>GLAPPO</v>
          </cell>
          <cell r="I1532">
            <v>0</v>
          </cell>
          <cell r="J1532">
            <v>1</v>
          </cell>
          <cell r="K1532">
            <v>4</v>
          </cell>
          <cell r="L1532">
            <v>4</v>
          </cell>
          <cell r="M1532">
            <v>5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7001</v>
          </cell>
          <cell r="S1532" t="str">
            <v>GLVPL10</v>
          </cell>
          <cell r="T1532">
            <v>4</v>
          </cell>
          <cell r="U1532">
            <v>5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4</v>
          </cell>
          <cell r="AA1532">
            <v>0</v>
          </cell>
          <cell r="AB1532">
            <v>0</v>
          </cell>
          <cell r="AC1532">
            <v>1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D1533" t="str">
            <v>751600</v>
          </cell>
          <cell r="E1533" t="str">
            <v>OTHER AUDITORS - AUDIT OF ACCS</v>
          </cell>
          <cell r="F1533" t="str">
            <v>AUDIT OTH ACCS</v>
          </cell>
          <cell r="G1533">
            <v>0</v>
          </cell>
          <cell r="H1533" t="str">
            <v>GLAPPO</v>
          </cell>
          <cell r="I1533">
            <v>0</v>
          </cell>
          <cell r="J1533">
            <v>1</v>
          </cell>
          <cell r="K1533">
            <v>4</v>
          </cell>
          <cell r="L1533">
            <v>4</v>
          </cell>
          <cell r="M1533">
            <v>5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7001</v>
          </cell>
          <cell r="S1533" t="str">
            <v>GLVPL10</v>
          </cell>
          <cell r="T1533">
            <v>4</v>
          </cell>
          <cell r="U1533">
            <v>5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4</v>
          </cell>
          <cell r="AA1533">
            <v>0</v>
          </cell>
          <cell r="AB1533">
            <v>0</v>
          </cell>
          <cell r="AC1533">
            <v>1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D1534" t="str">
            <v>751700</v>
          </cell>
          <cell r="E1534" t="str">
            <v>OTHER AUDITORS - OTHER FEES</v>
          </cell>
          <cell r="F1534" t="str">
            <v>AUDIT OTH OTH</v>
          </cell>
          <cell r="G1534">
            <v>0</v>
          </cell>
          <cell r="H1534" t="str">
            <v>GLAPPO</v>
          </cell>
          <cell r="I1534">
            <v>0</v>
          </cell>
          <cell r="J1534">
            <v>1</v>
          </cell>
          <cell r="K1534">
            <v>4</v>
          </cell>
          <cell r="L1534">
            <v>4</v>
          </cell>
          <cell r="M1534">
            <v>5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7001</v>
          </cell>
          <cell r="S1534" t="str">
            <v>GLVPL10</v>
          </cell>
          <cell r="T1534">
            <v>4</v>
          </cell>
          <cell r="U1534">
            <v>5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4</v>
          </cell>
          <cell r="AA1534">
            <v>0</v>
          </cell>
          <cell r="AB1534">
            <v>0</v>
          </cell>
          <cell r="AC1534">
            <v>1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D1535" t="str">
            <v>752110</v>
          </cell>
          <cell r="E1535" t="str">
            <v>TELEPHONE</v>
          </cell>
          <cell r="F1535" t="str">
            <v>PHONES CO</v>
          </cell>
          <cell r="G1535">
            <v>0</v>
          </cell>
          <cell r="H1535" t="str">
            <v>GLAPPO</v>
          </cell>
          <cell r="I1535">
            <v>0</v>
          </cell>
          <cell r="J1535">
            <v>1</v>
          </cell>
          <cell r="K1535">
            <v>4</v>
          </cell>
          <cell r="L1535">
            <v>4</v>
          </cell>
          <cell r="M1535">
            <v>5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7001</v>
          </cell>
          <cell r="S1535" t="str">
            <v>GLVPL10</v>
          </cell>
          <cell r="T1535">
            <v>4</v>
          </cell>
          <cell r="U1535">
            <v>5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4</v>
          </cell>
          <cell r="AA1535">
            <v>0</v>
          </cell>
          <cell r="AB1535">
            <v>0</v>
          </cell>
          <cell r="AC1535">
            <v>1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D1536" t="str">
            <v>752120</v>
          </cell>
          <cell r="E1536" t="str">
            <v>EMPLOYEE BUSINESS PHONE</v>
          </cell>
          <cell r="F1536" t="str">
            <v>PHONES EMPLOYEE</v>
          </cell>
          <cell r="G1536">
            <v>0</v>
          </cell>
          <cell r="H1536" t="str">
            <v>GLAPPO</v>
          </cell>
          <cell r="I1536">
            <v>0</v>
          </cell>
          <cell r="J1536">
            <v>1</v>
          </cell>
          <cell r="K1536">
            <v>4</v>
          </cell>
          <cell r="L1536">
            <v>4</v>
          </cell>
          <cell r="M1536">
            <v>4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7001</v>
          </cell>
          <cell r="S1536" t="str">
            <v>GLVPL10</v>
          </cell>
          <cell r="T1536">
            <v>4</v>
          </cell>
          <cell r="U1536">
            <v>5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4</v>
          </cell>
          <cell r="AA1536">
            <v>0</v>
          </cell>
          <cell r="AB1536">
            <v>0</v>
          </cell>
          <cell r="AC1536">
            <v>1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D1537" t="str">
            <v>752130</v>
          </cell>
          <cell r="E1537" t="str">
            <v>RED &amp; GOLD PHONE RECEIPTS</v>
          </cell>
          <cell r="F1537" t="str">
            <v>PHONES RED/GOLD</v>
          </cell>
          <cell r="G1537">
            <v>0</v>
          </cell>
          <cell r="H1537" t="str">
            <v>GLAPPO</v>
          </cell>
          <cell r="I1537">
            <v>0</v>
          </cell>
          <cell r="J1537">
            <v>1</v>
          </cell>
          <cell r="K1537">
            <v>4</v>
          </cell>
          <cell r="L1537">
            <v>4</v>
          </cell>
          <cell r="M1537">
            <v>5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7001</v>
          </cell>
          <cell r="S1537" t="str">
            <v>GLVPL10</v>
          </cell>
          <cell r="T1537">
            <v>4</v>
          </cell>
          <cell r="U1537">
            <v>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4</v>
          </cell>
          <cell r="AA1537">
            <v>0</v>
          </cell>
          <cell r="AB1537">
            <v>0</v>
          </cell>
          <cell r="AC1537">
            <v>1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D1538" t="str">
            <v>752140</v>
          </cell>
          <cell r="E1538" t="str">
            <v>PAGERS/MOBILE PHONES</v>
          </cell>
          <cell r="F1538" t="str">
            <v>PHONES MOBILE</v>
          </cell>
          <cell r="G1538">
            <v>0</v>
          </cell>
          <cell r="H1538" t="str">
            <v>GLAPPO</v>
          </cell>
          <cell r="I1538">
            <v>0</v>
          </cell>
          <cell r="J1538">
            <v>1</v>
          </cell>
          <cell r="K1538">
            <v>4</v>
          </cell>
          <cell r="L1538">
            <v>4</v>
          </cell>
          <cell r="M1538">
            <v>4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7001</v>
          </cell>
          <cell r="S1538" t="str">
            <v>GLVPL10</v>
          </cell>
          <cell r="T1538">
            <v>4</v>
          </cell>
          <cell r="U1538">
            <v>5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4</v>
          </cell>
          <cell r="AA1538">
            <v>0</v>
          </cell>
          <cell r="AB1538">
            <v>0</v>
          </cell>
          <cell r="AC1538">
            <v>1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D1539" t="str">
            <v>752150</v>
          </cell>
          <cell r="E1539" t="str">
            <v>EMPLOYEE FBT/NONBUSINESS PHONE/INTERNET</v>
          </cell>
          <cell r="F1539" t="str">
            <v>PHONE FBT</v>
          </cell>
          <cell r="G1539">
            <v>0</v>
          </cell>
          <cell r="H1539" t="str">
            <v>GLAPPO</v>
          </cell>
          <cell r="I1539">
            <v>0</v>
          </cell>
          <cell r="J1539">
            <v>1</v>
          </cell>
          <cell r="K1539">
            <v>4</v>
          </cell>
          <cell r="L1539">
            <v>4</v>
          </cell>
          <cell r="M1539">
            <v>4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7001</v>
          </cell>
          <cell r="S1539" t="str">
            <v>GLVPL10</v>
          </cell>
          <cell r="T1539">
            <v>4</v>
          </cell>
          <cell r="U1539">
            <v>5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4</v>
          </cell>
          <cell r="AA1539">
            <v>0</v>
          </cell>
          <cell r="AB1539">
            <v>0</v>
          </cell>
          <cell r="AC1539">
            <v>1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D1540" t="str">
            <v>752160</v>
          </cell>
          <cell r="E1540" t="str">
            <v>VIDEO CONFERENCING</v>
          </cell>
          <cell r="F1540" t="str">
            <v>VIDEO CONFERENC</v>
          </cell>
          <cell r="G1540">
            <v>0</v>
          </cell>
          <cell r="H1540" t="str">
            <v>GLAPSTAFF</v>
          </cell>
          <cell r="I1540">
            <v>0</v>
          </cell>
          <cell r="J1540">
            <v>1</v>
          </cell>
          <cell r="K1540">
            <v>4</v>
          </cell>
          <cell r="L1540">
            <v>4</v>
          </cell>
          <cell r="M1540">
            <v>4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7001</v>
          </cell>
          <cell r="S1540" t="str">
            <v>GLVPL10</v>
          </cell>
          <cell r="T1540">
            <v>4</v>
          </cell>
          <cell r="U1540">
            <v>5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4</v>
          </cell>
          <cell r="AA1540">
            <v>0</v>
          </cell>
          <cell r="AB1540">
            <v>0</v>
          </cell>
          <cell r="AC1540">
            <v>1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D1541" t="str">
            <v>752170</v>
          </cell>
          <cell r="E1541" t="str">
            <v>PHONES - 1300 NUMBERS</v>
          </cell>
          <cell r="F1541" t="str">
            <v>PHONES 1300 NUM</v>
          </cell>
          <cell r="G1541">
            <v>0</v>
          </cell>
          <cell r="H1541" t="str">
            <v>GLAPSTAFF</v>
          </cell>
          <cell r="I1541">
            <v>0</v>
          </cell>
          <cell r="J1541">
            <v>1</v>
          </cell>
          <cell r="K1541">
            <v>4</v>
          </cell>
          <cell r="L1541">
            <v>4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7001</v>
          </cell>
          <cell r="S1541" t="str">
            <v>GLVPL10</v>
          </cell>
          <cell r="T1541">
            <v>4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4</v>
          </cell>
          <cell r="AA1541">
            <v>0</v>
          </cell>
          <cell r="AB1541">
            <v>0</v>
          </cell>
          <cell r="AC1541">
            <v>1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D1542" t="str">
            <v>752180</v>
          </cell>
          <cell r="E1542" t="str">
            <v>PHONES - 1800 NUMBERS</v>
          </cell>
          <cell r="F1542" t="str">
            <v>PHONES 1800 NUM</v>
          </cell>
          <cell r="G1542">
            <v>0</v>
          </cell>
          <cell r="H1542" t="str">
            <v>GLAPSTAFF</v>
          </cell>
          <cell r="I1542">
            <v>0</v>
          </cell>
          <cell r="J1542">
            <v>1</v>
          </cell>
          <cell r="K1542">
            <v>4</v>
          </cell>
          <cell r="L1542">
            <v>4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7001</v>
          </cell>
          <cell r="S1542" t="str">
            <v>GLVPL10</v>
          </cell>
          <cell r="T1542">
            <v>4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4</v>
          </cell>
          <cell r="AA1542">
            <v>0</v>
          </cell>
          <cell r="AB1542">
            <v>0</v>
          </cell>
          <cell r="AC1542">
            <v>1</v>
          </cell>
          <cell r="AD1542">
            <v>0</v>
          </cell>
          <cell r="AE1542">
            <v>0</v>
          </cell>
          <cell r="AF1542">
            <v>0</v>
          </cell>
        </row>
        <row r="1543">
          <cell r="D1543" t="str">
            <v>752200</v>
          </cell>
          <cell r="E1543" t="str">
            <v>FAX AND TELEX</v>
          </cell>
          <cell r="F1543" t="str">
            <v>FAX AND TELEX</v>
          </cell>
          <cell r="G1543">
            <v>0</v>
          </cell>
          <cell r="H1543" t="str">
            <v>GLAPPO</v>
          </cell>
          <cell r="I1543">
            <v>0</v>
          </cell>
          <cell r="J1543">
            <v>1</v>
          </cell>
          <cell r="K1543">
            <v>4</v>
          </cell>
          <cell r="L1543">
            <v>4</v>
          </cell>
          <cell r="M1543">
            <v>5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7001</v>
          </cell>
          <cell r="S1543" t="str">
            <v>GLVPL10</v>
          </cell>
          <cell r="T1543">
            <v>4</v>
          </cell>
          <cell r="U1543">
            <v>5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4</v>
          </cell>
          <cell r="AA1543">
            <v>0</v>
          </cell>
          <cell r="AB1543">
            <v>0</v>
          </cell>
          <cell r="AC1543">
            <v>1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D1544" t="str">
            <v>752300</v>
          </cell>
          <cell r="E1544" t="str">
            <v>COMPUTER LINES, DATA PROCESSNG</v>
          </cell>
          <cell r="F1544" t="str">
            <v>DATA LINES</v>
          </cell>
          <cell r="G1544">
            <v>0</v>
          </cell>
          <cell r="H1544" t="str">
            <v>GLAPPO</v>
          </cell>
          <cell r="I1544">
            <v>0</v>
          </cell>
          <cell r="J1544">
            <v>1</v>
          </cell>
          <cell r="K1544">
            <v>4</v>
          </cell>
          <cell r="L1544">
            <v>4</v>
          </cell>
          <cell r="M1544">
            <v>5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7001</v>
          </cell>
          <cell r="S1544" t="str">
            <v>GLVPL10</v>
          </cell>
          <cell r="T1544">
            <v>4</v>
          </cell>
          <cell r="U1544">
            <v>5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4</v>
          </cell>
          <cell r="AA1544">
            <v>0</v>
          </cell>
          <cell r="AB1544">
            <v>0</v>
          </cell>
          <cell r="AC1544">
            <v>1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D1545" t="str">
            <v>752310</v>
          </cell>
          <cell r="E1545" t="str">
            <v>DATA/LINE CHARGEOUTS - IGRP &amp; IDIV</v>
          </cell>
          <cell r="F1545" t="str">
            <v>DATA/LINE CHGS</v>
          </cell>
          <cell r="G1545">
            <v>1</v>
          </cell>
          <cell r="H1545" t="str">
            <v>GLJNL</v>
          </cell>
          <cell r="I1545">
            <v>0</v>
          </cell>
          <cell r="J1545">
            <v>1</v>
          </cell>
          <cell r="K1545">
            <v>0</v>
          </cell>
          <cell r="L1545">
            <v>4</v>
          </cell>
          <cell r="M1545">
            <v>5</v>
          </cell>
          <cell r="N1545">
            <v>5</v>
          </cell>
          <cell r="O1545">
            <v>0</v>
          </cell>
          <cell r="P1545">
            <v>0</v>
          </cell>
          <cell r="Q1545">
            <v>0</v>
          </cell>
          <cell r="R1545">
            <v>7001</v>
          </cell>
          <cell r="S1545" t="str">
            <v>GLVPL10</v>
          </cell>
          <cell r="T1545">
            <v>4</v>
          </cell>
          <cell r="U1545">
            <v>5</v>
          </cell>
          <cell r="V1545">
            <v>5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1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D1546" t="str">
            <v>752350</v>
          </cell>
          <cell r="E1546" t="str">
            <v>DATA LINES - INTERNAL NETWORK</v>
          </cell>
          <cell r="F1546" t="str">
            <v>DATA LINES NETW</v>
          </cell>
          <cell r="G1546">
            <v>0</v>
          </cell>
          <cell r="H1546" t="str">
            <v>GLAPPO</v>
          </cell>
          <cell r="I1546">
            <v>0</v>
          </cell>
          <cell r="J1546">
            <v>1</v>
          </cell>
          <cell r="K1546">
            <v>4</v>
          </cell>
          <cell r="L1546">
            <v>4</v>
          </cell>
          <cell r="M1546">
            <v>5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7001</v>
          </cell>
          <cell r="S1546" t="str">
            <v>GLVPL10</v>
          </cell>
          <cell r="T1546">
            <v>4</v>
          </cell>
          <cell r="U1546">
            <v>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4</v>
          </cell>
          <cell r="AA1546">
            <v>0</v>
          </cell>
          <cell r="AB1546">
            <v>0</v>
          </cell>
          <cell r="AC1546">
            <v>1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D1547" t="str">
            <v>752360</v>
          </cell>
          <cell r="E1547" t="str">
            <v>EDI COMMUNICATIONS</v>
          </cell>
          <cell r="F1547" t="str">
            <v>EDI COMMUNIC'N</v>
          </cell>
          <cell r="G1547">
            <v>0</v>
          </cell>
          <cell r="H1547" t="str">
            <v>GLAPPO</v>
          </cell>
          <cell r="I1547">
            <v>0</v>
          </cell>
          <cell r="J1547">
            <v>1</v>
          </cell>
          <cell r="K1547">
            <v>4</v>
          </cell>
          <cell r="L1547">
            <v>4</v>
          </cell>
          <cell r="M1547">
            <v>5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7001</v>
          </cell>
          <cell r="S1547" t="str">
            <v>GLVPL10</v>
          </cell>
          <cell r="T1547">
            <v>4</v>
          </cell>
          <cell r="U1547">
            <v>5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4</v>
          </cell>
          <cell r="AA1547">
            <v>0</v>
          </cell>
          <cell r="AB1547">
            <v>0</v>
          </cell>
          <cell r="AC1547">
            <v>1</v>
          </cell>
          <cell r="AD1547">
            <v>0</v>
          </cell>
          <cell r="AE1547">
            <v>0</v>
          </cell>
          <cell r="AF1547">
            <v>0</v>
          </cell>
        </row>
        <row r="1548">
          <cell r="D1548" t="str">
            <v>752370</v>
          </cell>
          <cell r="E1548" t="str">
            <v>INTERNET COMMUNICATIONS</v>
          </cell>
          <cell r="F1548" t="str">
            <v>INTERNET COMMUN</v>
          </cell>
          <cell r="G1548">
            <v>0</v>
          </cell>
          <cell r="H1548" t="str">
            <v>GLAPPO</v>
          </cell>
          <cell r="I1548">
            <v>0</v>
          </cell>
          <cell r="J1548">
            <v>1</v>
          </cell>
          <cell r="K1548">
            <v>4</v>
          </cell>
          <cell r="L1548">
            <v>4</v>
          </cell>
          <cell r="M1548">
            <v>8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7001</v>
          </cell>
          <cell r="S1548" t="str">
            <v>GLVPL10</v>
          </cell>
          <cell r="T1548">
            <v>4</v>
          </cell>
          <cell r="U1548">
            <v>5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4</v>
          </cell>
          <cell r="AA1548">
            <v>0</v>
          </cell>
          <cell r="AB1548">
            <v>0</v>
          </cell>
          <cell r="AC1548">
            <v>1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D1549" t="str">
            <v>752400</v>
          </cell>
          <cell r="E1549" t="str">
            <v>COMMUNICATION COSTS - OTC</v>
          </cell>
          <cell r="F1549" t="str">
            <v>OTC COMMUNIC'N</v>
          </cell>
          <cell r="G1549">
            <v>0</v>
          </cell>
          <cell r="H1549" t="str">
            <v>GLAPPO</v>
          </cell>
          <cell r="I1549">
            <v>0</v>
          </cell>
          <cell r="J1549">
            <v>1</v>
          </cell>
          <cell r="K1549">
            <v>4</v>
          </cell>
          <cell r="L1549">
            <v>4</v>
          </cell>
          <cell r="M1549">
            <v>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7001</v>
          </cell>
          <cell r="S1549" t="str">
            <v>GLVPL10</v>
          </cell>
          <cell r="T1549">
            <v>4</v>
          </cell>
          <cell r="U1549">
            <v>5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4</v>
          </cell>
          <cell r="AA1549">
            <v>0</v>
          </cell>
          <cell r="AB1549">
            <v>0</v>
          </cell>
          <cell r="AC1549">
            <v>1</v>
          </cell>
          <cell r="AD1549">
            <v>0</v>
          </cell>
          <cell r="AE1549">
            <v>0</v>
          </cell>
          <cell r="AF1549">
            <v>0</v>
          </cell>
        </row>
        <row r="1550">
          <cell r="D1550" t="str">
            <v>752500</v>
          </cell>
          <cell r="E1550" t="str">
            <v>POSTAGE</v>
          </cell>
          <cell r="F1550" t="str">
            <v>POSTAGE</v>
          </cell>
          <cell r="G1550">
            <v>0</v>
          </cell>
          <cell r="H1550" t="str">
            <v>GLAPPO</v>
          </cell>
          <cell r="I1550">
            <v>0</v>
          </cell>
          <cell r="J1550">
            <v>1</v>
          </cell>
          <cell r="K1550">
            <v>4</v>
          </cell>
          <cell r="L1550">
            <v>4</v>
          </cell>
          <cell r="M1550">
            <v>5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7001</v>
          </cell>
          <cell r="S1550" t="str">
            <v>GLVPL10</v>
          </cell>
          <cell r="T1550">
            <v>4</v>
          </cell>
          <cell r="U1550">
            <v>5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4</v>
          </cell>
          <cell r="AA1550">
            <v>0</v>
          </cell>
          <cell r="AB1550">
            <v>0</v>
          </cell>
          <cell r="AC1550">
            <v>1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D1551" t="str">
            <v>752610</v>
          </cell>
          <cell r="E1551" t="str">
            <v>AIR EXPRESS/COURIERS/MESSENGERS</v>
          </cell>
          <cell r="F1551" t="str">
            <v>COURIERS</v>
          </cell>
          <cell r="G1551">
            <v>0</v>
          </cell>
          <cell r="H1551" t="str">
            <v>GLAPPO</v>
          </cell>
          <cell r="I1551">
            <v>0</v>
          </cell>
          <cell r="J1551">
            <v>1</v>
          </cell>
          <cell r="K1551">
            <v>4</v>
          </cell>
          <cell r="L1551">
            <v>4</v>
          </cell>
          <cell r="M1551">
            <v>5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7001</v>
          </cell>
          <cell r="S1551" t="str">
            <v>GLVPL10</v>
          </cell>
          <cell r="T1551">
            <v>4</v>
          </cell>
          <cell r="U1551">
            <v>5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4</v>
          </cell>
          <cell r="AA1551">
            <v>0</v>
          </cell>
          <cell r="AB1551">
            <v>0</v>
          </cell>
          <cell r="AC1551">
            <v>1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D1552" t="str">
            <v>752680</v>
          </cell>
          <cell r="E1552" t="str">
            <v>PREPAID MAILBAGS</v>
          </cell>
          <cell r="F1552" t="str">
            <v>MAILBAGS PREPD</v>
          </cell>
          <cell r="G1552">
            <v>0</v>
          </cell>
          <cell r="H1552" t="str">
            <v>GLAPPO</v>
          </cell>
          <cell r="I1552">
            <v>0</v>
          </cell>
          <cell r="J1552">
            <v>1</v>
          </cell>
          <cell r="K1552">
            <v>4</v>
          </cell>
          <cell r="L1552">
            <v>4</v>
          </cell>
          <cell r="M1552">
            <v>5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7001</v>
          </cell>
          <cell r="S1552" t="str">
            <v>GLVPL10</v>
          </cell>
          <cell r="T1552">
            <v>4</v>
          </cell>
          <cell r="U1552">
            <v>5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4</v>
          </cell>
          <cell r="AA1552">
            <v>0</v>
          </cell>
          <cell r="AB1552">
            <v>0</v>
          </cell>
          <cell r="AC1552">
            <v>1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D1553" t="str">
            <v>753100</v>
          </cell>
          <cell r="E1553" t="str">
            <v>CONSULTANTS FEES</v>
          </cell>
          <cell r="F1553" t="str">
            <v>CONSULTANTS FEE</v>
          </cell>
          <cell r="G1553">
            <v>0</v>
          </cell>
          <cell r="H1553" t="str">
            <v>GLAPPO</v>
          </cell>
          <cell r="I1553">
            <v>0</v>
          </cell>
          <cell r="J1553">
            <v>1</v>
          </cell>
          <cell r="K1553">
            <v>4</v>
          </cell>
          <cell r="L1553">
            <v>4</v>
          </cell>
          <cell r="M1553">
            <v>5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7001</v>
          </cell>
          <cell r="S1553" t="str">
            <v>GLVPL10</v>
          </cell>
          <cell r="T1553">
            <v>4</v>
          </cell>
          <cell r="U1553">
            <v>5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4</v>
          </cell>
          <cell r="AA1553">
            <v>0</v>
          </cell>
          <cell r="AB1553">
            <v>0</v>
          </cell>
          <cell r="AC1553">
            <v>1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D1554" t="str">
            <v>753130</v>
          </cell>
          <cell r="E1554" t="str">
            <v>QUALITY ACCREDITATION</v>
          </cell>
          <cell r="F1554" t="str">
            <v>QUALITY ACCRED</v>
          </cell>
          <cell r="G1554">
            <v>0</v>
          </cell>
          <cell r="H1554" t="str">
            <v>GLAPPO</v>
          </cell>
          <cell r="I1554">
            <v>0</v>
          </cell>
          <cell r="J1554">
            <v>1</v>
          </cell>
          <cell r="K1554">
            <v>4</v>
          </cell>
          <cell r="L1554">
            <v>4</v>
          </cell>
          <cell r="M1554">
            <v>5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7001</v>
          </cell>
          <cell r="S1554" t="str">
            <v>GLVPL10</v>
          </cell>
          <cell r="T1554">
            <v>4</v>
          </cell>
          <cell r="U1554">
            <v>5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4</v>
          </cell>
          <cell r="AA1554">
            <v>0</v>
          </cell>
          <cell r="AB1554">
            <v>0</v>
          </cell>
          <cell r="AC1554">
            <v>1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D1555" t="str">
            <v>753201</v>
          </cell>
          <cell r="E1555" t="str">
            <v>I/DIV SALES REP CHARGE</v>
          </cell>
          <cell r="F1555" t="str">
            <v>ID SALES REP</v>
          </cell>
          <cell r="G1555">
            <v>1</v>
          </cell>
          <cell r="H1555" t="str">
            <v>GLCLOSED</v>
          </cell>
          <cell r="I1555">
            <v>0</v>
          </cell>
          <cell r="J1555">
            <v>1</v>
          </cell>
          <cell r="K1555">
            <v>0</v>
          </cell>
          <cell r="L1555">
            <v>4</v>
          </cell>
          <cell r="M1555">
            <v>5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7001</v>
          </cell>
          <cell r="S1555" t="str">
            <v>GLVPL10</v>
          </cell>
          <cell r="T1555">
            <v>4</v>
          </cell>
          <cell r="U1555">
            <v>5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1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D1556" t="str">
            <v>753202</v>
          </cell>
          <cell r="E1556" t="str">
            <v>I/DIV MARKETING CHARGE</v>
          </cell>
          <cell r="F1556" t="str">
            <v>ID MARKETING</v>
          </cell>
          <cell r="G1556">
            <v>1</v>
          </cell>
          <cell r="H1556" t="str">
            <v>GLERROR</v>
          </cell>
          <cell r="I1556">
            <v>0</v>
          </cell>
          <cell r="J1556">
            <v>1</v>
          </cell>
          <cell r="K1556">
            <v>0</v>
          </cell>
          <cell r="L1556">
            <v>4</v>
          </cell>
          <cell r="M1556">
            <v>5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7001</v>
          </cell>
          <cell r="S1556" t="str">
            <v>GLVPL10</v>
          </cell>
          <cell r="T1556">
            <v>4</v>
          </cell>
          <cell r="U1556">
            <v>5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1</v>
          </cell>
          <cell r="AD1556">
            <v>0</v>
          </cell>
          <cell r="AE1556">
            <v>20031231</v>
          </cell>
          <cell r="AF1556">
            <v>20031231</v>
          </cell>
        </row>
        <row r="1557">
          <cell r="D1557" t="str">
            <v>753203</v>
          </cell>
          <cell r="E1557" t="str">
            <v>I/DIV DISTRIBUTION CHARGE</v>
          </cell>
          <cell r="F1557" t="str">
            <v>ID DISTRIBUTION</v>
          </cell>
          <cell r="G1557">
            <v>1</v>
          </cell>
          <cell r="H1557" t="str">
            <v>GLERROR</v>
          </cell>
          <cell r="I1557">
            <v>0</v>
          </cell>
          <cell r="J1557">
            <v>1</v>
          </cell>
          <cell r="K1557">
            <v>0</v>
          </cell>
          <cell r="L1557">
            <v>4</v>
          </cell>
          <cell r="M1557">
            <v>5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7001</v>
          </cell>
          <cell r="S1557" t="str">
            <v>GLVPL10</v>
          </cell>
          <cell r="T1557">
            <v>4</v>
          </cell>
          <cell r="U1557">
            <v>5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1</v>
          </cell>
          <cell r="AD1557">
            <v>0</v>
          </cell>
          <cell r="AE1557">
            <v>20031231</v>
          </cell>
          <cell r="AF1557">
            <v>20031231</v>
          </cell>
        </row>
        <row r="1558">
          <cell r="D1558" t="str">
            <v>753204</v>
          </cell>
          <cell r="E1558" t="str">
            <v>I/DIV BRANCH ADMIN CHARGE</v>
          </cell>
          <cell r="F1558" t="str">
            <v>ID BRANCH ADMIN</v>
          </cell>
          <cell r="G1558">
            <v>1</v>
          </cell>
          <cell r="H1558" t="str">
            <v>GLERROR</v>
          </cell>
          <cell r="I1558">
            <v>0</v>
          </cell>
          <cell r="J1558">
            <v>1</v>
          </cell>
          <cell r="K1558">
            <v>0</v>
          </cell>
          <cell r="L1558">
            <v>4</v>
          </cell>
          <cell r="M1558">
            <v>5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7001</v>
          </cell>
          <cell r="S1558" t="str">
            <v>GLVPL10</v>
          </cell>
          <cell r="T1558">
            <v>4</v>
          </cell>
          <cell r="U1558">
            <v>5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1</v>
          </cell>
          <cell r="AD1558">
            <v>0</v>
          </cell>
          <cell r="AE1558">
            <v>20031231</v>
          </cell>
          <cell r="AF1558">
            <v>20031231</v>
          </cell>
        </row>
        <row r="1559">
          <cell r="D1559" t="str">
            <v>753205</v>
          </cell>
          <cell r="E1559" t="str">
            <v>I/DIV EXECUTIVE CHARGE</v>
          </cell>
          <cell r="F1559" t="str">
            <v>ID EXECUTIVE</v>
          </cell>
          <cell r="G1559">
            <v>1</v>
          </cell>
          <cell r="H1559" t="str">
            <v>GLERROR</v>
          </cell>
          <cell r="I1559">
            <v>0</v>
          </cell>
          <cell r="J1559">
            <v>1</v>
          </cell>
          <cell r="K1559">
            <v>0</v>
          </cell>
          <cell r="L1559">
            <v>4</v>
          </cell>
          <cell r="M1559">
            <v>5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7001</v>
          </cell>
          <cell r="S1559" t="str">
            <v>GLVPL10</v>
          </cell>
          <cell r="T1559">
            <v>4</v>
          </cell>
          <cell r="U1559">
            <v>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1</v>
          </cell>
          <cell r="AD1559">
            <v>0</v>
          </cell>
          <cell r="AE1559">
            <v>20031231</v>
          </cell>
          <cell r="AF1559">
            <v>20031231</v>
          </cell>
        </row>
        <row r="1560">
          <cell r="D1560" t="str">
            <v>753206</v>
          </cell>
          <cell r="E1560" t="str">
            <v>I/DIV ADMIN/ACCTG CHARGE</v>
          </cell>
          <cell r="F1560" t="str">
            <v>ID ADMIN/ACCTG</v>
          </cell>
          <cell r="G1560">
            <v>1</v>
          </cell>
          <cell r="H1560" t="str">
            <v>GLERROR</v>
          </cell>
          <cell r="I1560">
            <v>0</v>
          </cell>
          <cell r="J1560">
            <v>1</v>
          </cell>
          <cell r="K1560">
            <v>0</v>
          </cell>
          <cell r="L1560">
            <v>4</v>
          </cell>
          <cell r="M1560">
            <v>5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7001</v>
          </cell>
          <cell r="S1560" t="str">
            <v>GLVPL10</v>
          </cell>
          <cell r="T1560">
            <v>4</v>
          </cell>
          <cell r="U1560">
            <v>5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1</v>
          </cell>
          <cell r="AD1560">
            <v>0</v>
          </cell>
          <cell r="AE1560">
            <v>20031231</v>
          </cell>
          <cell r="AF1560">
            <v>20031231</v>
          </cell>
        </row>
        <row r="1561">
          <cell r="D1561" t="str">
            <v>753207</v>
          </cell>
          <cell r="E1561" t="str">
            <v>I/DIV INFORMATION SYSTEMS CHARGE</v>
          </cell>
          <cell r="F1561" t="str">
            <v>ID INFO SYSTEMS</v>
          </cell>
          <cell r="G1561">
            <v>1</v>
          </cell>
          <cell r="H1561" t="str">
            <v>GLERROR</v>
          </cell>
          <cell r="I1561">
            <v>0</v>
          </cell>
          <cell r="J1561">
            <v>1</v>
          </cell>
          <cell r="K1561">
            <v>0</v>
          </cell>
          <cell r="L1561">
            <v>4</v>
          </cell>
          <cell r="M1561">
            <v>5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7001</v>
          </cell>
          <cell r="S1561" t="str">
            <v>GLVPL10</v>
          </cell>
          <cell r="T1561">
            <v>4</v>
          </cell>
          <cell r="U1561">
            <v>5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1</v>
          </cell>
          <cell r="AD1561">
            <v>0</v>
          </cell>
          <cell r="AE1561">
            <v>20031231</v>
          </cell>
          <cell r="AF1561">
            <v>20031231</v>
          </cell>
        </row>
        <row r="1562">
          <cell r="D1562" t="str">
            <v>753208</v>
          </cell>
          <cell r="E1562" t="str">
            <v>I/DIV HUMAN RESOURCES CHARGE</v>
          </cell>
          <cell r="F1562" t="str">
            <v>ID HUMAN RES</v>
          </cell>
          <cell r="G1562">
            <v>1</v>
          </cell>
          <cell r="H1562" t="str">
            <v>GLERROR</v>
          </cell>
          <cell r="I1562">
            <v>0</v>
          </cell>
          <cell r="J1562">
            <v>1</v>
          </cell>
          <cell r="K1562">
            <v>0</v>
          </cell>
          <cell r="L1562">
            <v>4</v>
          </cell>
          <cell r="M1562">
            <v>5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7001</v>
          </cell>
          <cell r="S1562" t="str">
            <v>GLVPL10</v>
          </cell>
          <cell r="T1562">
            <v>4</v>
          </cell>
          <cell r="U1562">
            <v>5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1</v>
          </cell>
          <cell r="AD1562">
            <v>0</v>
          </cell>
          <cell r="AE1562">
            <v>20031231</v>
          </cell>
          <cell r="AF1562">
            <v>20031231</v>
          </cell>
        </row>
        <row r="1563">
          <cell r="D1563" t="str">
            <v>753209</v>
          </cell>
          <cell r="E1563" t="str">
            <v>I/DIV SECURITY CHARGE</v>
          </cell>
          <cell r="F1563" t="str">
            <v>ID SECURITY CHG</v>
          </cell>
          <cell r="G1563">
            <v>1</v>
          </cell>
          <cell r="H1563" t="str">
            <v>GLERROR</v>
          </cell>
          <cell r="I1563">
            <v>0</v>
          </cell>
          <cell r="J1563">
            <v>1</v>
          </cell>
          <cell r="K1563">
            <v>0</v>
          </cell>
          <cell r="L1563">
            <v>4</v>
          </cell>
          <cell r="M1563">
            <v>5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7001</v>
          </cell>
          <cell r="S1563" t="str">
            <v>GLVPL10</v>
          </cell>
          <cell r="T1563">
            <v>4</v>
          </cell>
          <cell r="U1563">
            <v>5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1</v>
          </cell>
          <cell r="AD1563">
            <v>0</v>
          </cell>
          <cell r="AE1563">
            <v>20031231</v>
          </cell>
          <cell r="AF1563">
            <v>20031231</v>
          </cell>
        </row>
        <row r="1564">
          <cell r="D1564" t="str">
            <v>753210</v>
          </cell>
          <cell r="E1564" t="str">
            <v>I/DIV PURCHASING CHARGE</v>
          </cell>
          <cell r="F1564" t="str">
            <v>ID PURCH CHARGE</v>
          </cell>
          <cell r="G1564">
            <v>1</v>
          </cell>
          <cell r="H1564" t="str">
            <v>GLERROR</v>
          </cell>
          <cell r="I1564">
            <v>0</v>
          </cell>
          <cell r="J1564">
            <v>1</v>
          </cell>
          <cell r="K1564">
            <v>0</v>
          </cell>
          <cell r="L1564">
            <v>4</v>
          </cell>
          <cell r="M1564">
            <v>5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7001</v>
          </cell>
          <cell r="S1564" t="str">
            <v>GLVPL10</v>
          </cell>
          <cell r="T1564">
            <v>4</v>
          </cell>
          <cell r="U1564">
            <v>5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1</v>
          </cell>
          <cell r="AD1564">
            <v>0</v>
          </cell>
          <cell r="AE1564">
            <v>20031231</v>
          </cell>
          <cell r="AF1564">
            <v>20031231</v>
          </cell>
        </row>
        <row r="1565">
          <cell r="D1565" t="str">
            <v>753211</v>
          </cell>
          <cell r="E1565" t="str">
            <v>I/DIV SALES REBATES CHARGE</v>
          </cell>
          <cell r="F1565" t="str">
            <v>ID SALES REBATE</v>
          </cell>
          <cell r="G1565">
            <v>1</v>
          </cell>
          <cell r="H1565" t="str">
            <v>GLERROR</v>
          </cell>
          <cell r="I1565">
            <v>0</v>
          </cell>
          <cell r="J1565">
            <v>1</v>
          </cell>
          <cell r="K1565">
            <v>0</v>
          </cell>
          <cell r="L1565">
            <v>4</v>
          </cell>
          <cell r="M1565">
            <v>5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7001</v>
          </cell>
          <cell r="S1565" t="str">
            <v>GLVPL10</v>
          </cell>
          <cell r="T1565">
            <v>4</v>
          </cell>
          <cell r="U1565">
            <v>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1</v>
          </cell>
          <cell r="AD1565">
            <v>0</v>
          </cell>
          <cell r="AE1565">
            <v>20031231</v>
          </cell>
          <cell r="AF1565">
            <v>20031231</v>
          </cell>
        </row>
        <row r="1566">
          <cell r="D1566" t="str">
            <v>753212</v>
          </cell>
          <cell r="E1566" t="str">
            <v>I/DIV SETTLEMENT DISCOUNT CHARGE</v>
          </cell>
          <cell r="F1566" t="str">
            <v>ID SETTLMT DISC</v>
          </cell>
          <cell r="G1566">
            <v>1</v>
          </cell>
          <cell r="H1566" t="str">
            <v>GLERROR</v>
          </cell>
          <cell r="I1566">
            <v>0</v>
          </cell>
          <cell r="J1566">
            <v>1</v>
          </cell>
          <cell r="K1566">
            <v>0</v>
          </cell>
          <cell r="L1566">
            <v>4</v>
          </cell>
          <cell r="M1566">
            <v>5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7001</v>
          </cell>
          <cell r="S1566" t="str">
            <v>GLVPL10</v>
          </cell>
          <cell r="T1566">
            <v>4</v>
          </cell>
          <cell r="U1566">
            <v>5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1</v>
          </cell>
          <cell r="AD1566">
            <v>0</v>
          </cell>
          <cell r="AE1566">
            <v>20031231</v>
          </cell>
          <cell r="AF1566">
            <v>20031231</v>
          </cell>
        </row>
        <row r="1567">
          <cell r="D1567" t="str">
            <v>753400</v>
          </cell>
          <cell r="E1567" t="str">
            <v>CHARGES EX SCHNEIDER GROUP COYS C1530</v>
          </cell>
          <cell r="F1567" t="str">
            <v>CHGS SCHN I/GRP</v>
          </cell>
          <cell r="G1567">
            <v>1</v>
          </cell>
          <cell r="H1567" t="str">
            <v>GLJNL</v>
          </cell>
          <cell r="I1567">
            <v>0</v>
          </cell>
          <cell r="J1567">
            <v>1</v>
          </cell>
          <cell r="K1567">
            <v>4</v>
          </cell>
          <cell r="L1567">
            <v>4</v>
          </cell>
          <cell r="M1567">
            <v>5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7001</v>
          </cell>
          <cell r="S1567" t="str">
            <v>GLVPL10</v>
          </cell>
          <cell r="T1567">
            <v>4</v>
          </cell>
          <cell r="U1567">
            <v>5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4</v>
          </cell>
          <cell r="AA1567">
            <v>0</v>
          </cell>
          <cell r="AB1567">
            <v>0</v>
          </cell>
          <cell r="AC1567">
            <v>1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D1568" t="str">
            <v>753610</v>
          </cell>
          <cell r="E1568" t="str">
            <v>CONTRACTOR SERVICES - EXTERNAL</v>
          </cell>
          <cell r="F1568" t="str">
            <v>CONTRACTOR SERV</v>
          </cell>
          <cell r="G1568">
            <v>0</v>
          </cell>
          <cell r="H1568" t="str">
            <v>GLAPPO</v>
          </cell>
          <cell r="I1568">
            <v>0</v>
          </cell>
          <cell r="J1568">
            <v>1</v>
          </cell>
          <cell r="K1568">
            <v>4</v>
          </cell>
          <cell r="L1568">
            <v>4</v>
          </cell>
          <cell r="M1568">
            <v>5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7001</v>
          </cell>
          <cell r="S1568" t="str">
            <v>GLVPL10</v>
          </cell>
          <cell r="T1568">
            <v>4</v>
          </cell>
          <cell r="U1568">
            <v>5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4</v>
          </cell>
          <cell r="AA1568">
            <v>0</v>
          </cell>
          <cell r="AB1568">
            <v>0</v>
          </cell>
          <cell r="AC1568">
            <v>1</v>
          </cell>
          <cell r="AD1568">
            <v>0</v>
          </cell>
          <cell r="AE1568">
            <v>0</v>
          </cell>
          <cell r="AF1568">
            <v>0</v>
          </cell>
        </row>
        <row r="1569">
          <cell r="D1569" t="str">
            <v>753611</v>
          </cell>
          <cell r="E1569" t="str">
            <v>CONTRACT LABOUR PPV - MMS001 LABOUREXT</v>
          </cell>
          <cell r="F1569" t="str">
            <v>EXT LABOUR PPV</v>
          </cell>
          <cell r="G1569">
            <v>1</v>
          </cell>
          <cell r="H1569" t="str">
            <v>GLACCT</v>
          </cell>
          <cell r="I1569">
            <v>0</v>
          </cell>
          <cell r="J1569">
            <v>1</v>
          </cell>
          <cell r="K1569">
            <v>4</v>
          </cell>
          <cell r="L1569">
            <v>4</v>
          </cell>
          <cell r="M1569">
            <v>5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7001</v>
          </cell>
          <cell r="S1569" t="str">
            <v>GLVPL10</v>
          </cell>
          <cell r="T1569">
            <v>4</v>
          </cell>
          <cell r="U1569">
            <v>5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4</v>
          </cell>
          <cell r="AA1569">
            <v>0</v>
          </cell>
          <cell r="AB1569">
            <v>0</v>
          </cell>
          <cell r="AC1569">
            <v>1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D1570" t="str">
            <v>753615</v>
          </cell>
          <cell r="E1570" t="str">
            <v>PC SUPPORT CONTRACTORS</v>
          </cell>
          <cell r="F1570" t="str">
            <v>CONTRACTORS PC</v>
          </cell>
          <cell r="G1570">
            <v>1</v>
          </cell>
          <cell r="H1570" t="str">
            <v>GLAPPO</v>
          </cell>
          <cell r="I1570">
            <v>0</v>
          </cell>
          <cell r="J1570">
            <v>1</v>
          </cell>
          <cell r="K1570">
            <v>4</v>
          </cell>
          <cell r="L1570">
            <v>4</v>
          </cell>
          <cell r="M1570">
            <v>5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7001</v>
          </cell>
          <cell r="S1570" t="str">
            <v>GLVPL10</v>
          </cell>
          <cell r="T1570">
            <v>4</v>
          </cell>
          <cell r="U1570">
            <v>5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4</v>
          </cell>
          <cell r="AA1570">
            <v>0</v>
          </cell>
          <cell r="AB1570">
            <v>0</v>
          </cell>
          <cell r="AC1570">
            <v>1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D1571" t="str">
            <v>753616</v>
          </cell>
          <cell r="E1571" t="str">
            <v>CPMA TESTING FEES</v>
          </cell>
          <cell r="F1571" t="str">
            <v>CPMA TESTING</v>
          </cell>
          <cell r="G1571">
            <v>1</v>
          </cell>
          <cell r="H1571" t="str">
            <v>GLERROR</v>
          </cell>
          <cell r="I1571">
            <v>0</v>
          </cell>
          <cell r="J1571">
            <v>1</v>
          </cell>
          <cell r="K1571">
            <v>4</v>
          </cell>
          <cell r="L1571">
            <v>4</v>
          </cell>
          <cell r="M1571">
            <v>5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7001</v>
          </cell>
          <cell r="S1571" t="str">
            <v>GLVPL10</v>
          </cell>
          <cell r="T1571">
            <v>4</v>
          </cell>
          <cell r="U1571">
            <v>5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4</v>
          </cell>
          <cell r="AA1571">
            <v>0</v>
          </cell>
          <cell r="AB1571">
            <v>0</v>
          </cell>
          <cell r="AC1571">
            <v>1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D1572" t="str">
            <v>753620</v>
          </cell>
          <cell r="E1572" t="str">
            <v>CONTRACTOR SERV - BY GROUP CO</v>
          </cell>
          <cell r="F1572" t="str">
            <v>IG CONTRACTOR</v>
          </cell>
          <cell r="G1572">
            <v>1</v>
          </cell>
          <cell r="H1572" t="str">
            <v>GLCLOSED</v>
          </cell>
          <cell r="I1572">
            <v>0</v>
          </cell>
          <cell r="J1572">
            <v>1</v>
          </cell>
          <cell r="K1572">
            <v>4</v>
          </cell>
          <cell r="L1572">
            <v>4</v>
          </cell>
          <cell r="M1572">
            <v>5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7001</v>
          </cell>
          <cell r="S1572" t="str">
            <v>GLVPL10</v>
          </cell>
          <cell r="T1572">
            <v>4</v>
          </cell>
          <cell r="U1572">
            <v>5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4</v>
          </cell>
          <cell r="AA1572">
            <v>0</v>
          </cell>
          <cell r="AB1572">
            <v>0</v>
          </cell>
          <cell r="AC1572">
            <v>1</v>
          </cell>
          <cell r="AD1572">
            <v>0</v>
          </cell>
          <cell r="AE1572">
            <v>20060101</v>
          </cell>
          <cell r="AF1572">
            <v>20060331</v>
          </cell>
        </row>
        <row r="1573">
          <cell r="D1573" t="str">
            <v>753710</v>
          </cell>
          <cell r="E1573" t="str">
            <v>AGENCY FEES FOR OVERSEAS MARKETING</v>
          </cell>
          <cell r="F1573" t="str">
            <v>AGENCY FEES OS</v>
          </cell>
          <cell r="G1573">
            <v>1</v>
          </cell>
          <cell r="H1573" t="str">
            <v>GLAPPO</v>
          </cell>
          <cell r="I1573">
            <v>0</v>
          </cell>
          <cell r="J1573">
            <v>1</v>
          </cell>
          <cell r="K1573">
            <v>4</v>
          </cell>
          <cell r="L1573">
            <v>4</v>
          </cell>
          <cell r="M1573">
            <v>5</v>
          </cell>
          <cell r="N1573">
            <v>5</v>
          </cell>
          <cell r="O1573">
            <v>0</v>
          </cell>
          <cell r="P1573">
            <v>5</v>
          </cell>
          <cell r="Q1573">
            <v>5</v>
          </cell>
          <cell r="R1573">
            <v>7001</v>
          </cell>
          <cell r="S1573" t="str">
            <v>GLVPL10</v>
          </cell>
          <cell r="T1573">
            <v>4</v>
          </cell>
          <cell r="U1573">
            <v>5</v>
          </cell>
          <cell r="V1573">
            <v>5</v>
          </cell>
          <cell r="W1573">
            <v>0</v>
          </cell>
          <cell r="X1573">
            <v>5</v>
          </cell>
          <cell r="Y1573">
            <v>5</v>
          </cell>
          <cell r="Z1573">
            <v>4</v>
          </cell>
          <cell r="AA1573">
            <v>0</v>
          </cell>
          <cell r="AB1573">
            <v>0</v>
          </cell>
          <cell r="AC1573">
            <v>1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D1574" t="str">
            <v>753740</v>
          </cell>
          <cell r="E1574" t="str">
            <v>R&amp;D SERVICE FEES - SCHNEIDER</v>
          </cell>
          <cell r="F1574" t="str">
            <v>R&amp;D SERV SCHN</v>
          </cell>
          <cell r="G1574">
            <v>0</v>
          </cell>
          <cell r="H1574" t="str">
            <v>GLAPSTAFF</v>
          </cell>
          <cell r="I1574">
            <v>0</v>
          </cell>
          <cell r="J1574">
            <v>1</v>
          </cell>
          <cell r="K1574">
            <v>4</v>
          </cell>
          <cell r="L1574">
            <v>4</v>
          </cell>
          <cell r="M1574">
            <v>5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7001</v>
          </cell>
          <cell r="S1574" t="str">
            <v>GLVPL10</v>
          </cell>
          <cell r="T1574">
            <v>4</v>
          </cell>
          <cell r="U1574">
            <v>5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4</v>
          </cell>
          <cell r="AA1574">
            <v>0</v>
          </cell>
          <cell r="AB1574">
            <v>0</v>
          </cell>
          <cell r="AC1574">
            <v>1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D1575" t="str">
            <v>753741</v>
          </cell>
          <cell r="E1575" t="str">
            <v>SCHN R&amp;D TFRD TO CAPITAL</v>
          </cell>
          <cell r="F1575" t="str">
            <v>SCHN R&amp;D=&gt;CAPEX</v>
          </cell>
          <cell r="G1575">
            <v>0</v>
          </cell>
          <cell r="H1575" t="str">
            <v>GLJNL</v>
          </cell>
          <cell r="I1575">
            <v>0</v>
          </cell>
          <cell r="J1575">
            <v>1</v>
          </cell>
          <cell r="K1575">
            <v>4</v>
          </cell>
          <cell r="L1575">
            <v>4</v>
          </cell>
          <cell r="M1575">
            <v>5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7001</v>
          </cell>
          <cell r="S1575" t="str">
            <v>GLVPL10</v>
          </cell>
          <cell r="T1575">
            <v>4</v>
          </cell>
          <cell r="U1575">
            <v>5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4</v>
          </cell>
          <cell r="AA1575">
            <v>0</v>
          </cell>
          <cell r="AB1575">
            <v>0</v>
          </cell>
          <cell r="AC1575">
            <v>1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D1576" t="str">
            <v>753760</v>
          </cell>
          <cell r="E1576" t="str">
            <v>I/GRP SERVICE FEES</v>
          </cell>
          <cell r="F1576" t="str">
            <v>IG SERVICE FEE</v>
          </cell>
          <cell r="G1576">
            <v>0</v>
          </cell>
          <cell r="H1576" t="str">
            <v>GLJNL</v>
          </cell>
          <cell r="I1576">
            <v>0</v>
          </cell>
          <cell r="J1576">
            <v>1</v>
          </cell>
          <cell r="K1576">
            <v>0</v>
          </cell>
          <cell r="L1576">
            <v>4</v>
          </cell>
          <cell r="M1576">
            <v>5</v>
          </cell>
          <cell r="N1576">
            <v>5</v>
          </cell>
          <cell r="O1576">
            <v>0</v>
          </cell>
          <cell r="P1576">
            <v>0</v>
          </cell>
          <cell r="Q1576">
            <v>0</v>
          </cell>
          <cell r="R1576">
            <v>7001</v>
          </cell>
          <cell r="S1576" t="str">
            <v>GLVPL10</v>
          </cell>
          <cell r="T1576">
            <v>4</v>
          </cell>
          <cell r="U1576">
            <v>5</v>
          </cell>
          <cell r="V1576">
            <v>5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1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D1577" t="str">
            <v>753766</v>
          </cell>
          <cell r="E1577" t="str">
            <v>I/GRP DVC LOGISTICS SERVICE FEES</v>
          </cell>
          <cell r="F1577" t="str">
            <v>IG DVC LOG FEE</v>
          </cell>
          <cell r="G1577">
            <v>0</v>
          </cell>
          <cell r="H1577" t="str">
            <v>GLJNL</v>
          </cell>
          <cell r="I1577">
            <v>0</v>
          </cell>
          <cell r="J1577">
            <v>1</v>
          </cell>
          <cell r="K1577">
            <v>0</v>
          </cell>
          <cell r="L1577">
            <v>4</v>
          </cell>
          <cell r="M1577">
            <v>5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7001</v>
          </cell>
          <cell r="S1577" t="str">
            <v>GLVPL10</v>
          </cell>
          <cell r="T1577">
            <v>4</v>
          </cell>
          <cell r="U1577">
            <v>5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1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D1578" t="str">
            <v>753770</v>
          </cell>
          <cell r="E1578" t="str">
            <v>I/DIV SERVICE FEES</v>
          </cell>
          <cell r="F1578" t="str">
            <v>ID SERVICE FEE</v>
          </cell>
          <cell r="G1578">
            <v>0</v>
          </cell>
          <cell r="H1578" t="str">
            <v>GLJNL</v>
          </cell>
          <cell r="I1578">
            <v>0</v>
          </cell>
          <cell r="J1578">
            <v>1</v>
          </cell>
          <cell r="K1578">
            <v>0</v>
          </cell>
          <cell r="L1578">
            <v>4</v>
          </cell>
          <cell r="M1578">
            <v>5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7001</v>
          </cell>
          <cell r="S1578" t="str">
            <v>GLVPL10</v>
          </cell>
          <cell r="T1578">
            <v>4</v>
          </cell>
          <cell r="U1578">
            <v>5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1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D1579" t="str">
            <v>753776</v>
          </cell>
          <cell r="E1579" t="str">
            <v>I/DIV DVC LOGISTICS SERVICE FEES</v>
          </cell>
          <cell r="F1579" t="str">
            <v>ID DVC LOG FEE</v>
          </cell>
          <cell r="G1579">
            <v>0</v>
          </cell>
          <cell r="H1579" t="str">
            <v>GLJNL</v>
          </cell>
          <cell r="I1579">
            <v>0</v>
          </cell>
          <cell r="J1579">
            <v>1</v>
          </cell>
          <cell r="K1579">
            <v>0</v>
          </cell>
          <cell r="L1579">
            <v>4</v>
          </cell>
          <cell r="M1579">
            <v>5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7001</v>
          </cell>
          <cell r="S1579" t="str">
            <v>GLVPL10</v>
          </cell>
          <cell r="T1579">
            <v>4</v>
          </cell>
          <cell r="U1579">
            <v>5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1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D1580" t="str">
            <v>753810</v>
          </cell>
          <cell r="E1580" t="str">
            <v>I/GRP MANAGEMENT FEE</v>
          </cell>
          <cell r="F1580" t="str">
            <v>IG MGMT FEE</v>
          </cell>
          <cell r="G1580">
            <v>1</v>
          </cell>
          <cell r="H1580" t="str">
            <v>GLJNL</v>
          </cell>
          <cell r="I1580">
            <v>0</v>
          </cell>
          <cell r="J1580">
            <v>1</v>
          </cell>
          <cell r="K1580">
            <v>0</v>
          </cell>
          <cell r="L1580">
            <v>4</v>
          </cell>
          <cell r="M1580">
            <v>5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7001</v>
          </cell>
          <cell r="S1580" t="str">
            <v>GLVPL10</v>
          </cell>
          <cell r="T1580">
            <v>4</v>
          </cell>
          <cell r="U1580">
            <v>5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1</v>
          </cell>
          <cell r="AD1580">
            <v>0</v>
          </cell>
          <cell r="AE1580">
            <v>0</v>
          </cell>
          <cell r="AF1580">
            <v>0</v>
          </cell>
        </row>
        <row r="1581">
          <cell r="D1581" t="str">
            <v>753815</v>
          </cell>
          <cell r="E1581" t="str">
            <v>MANAGEMENT FEE PAID TO SCHNEIDER</v>
          </cell>
          <cell r="F1581" t="str">
            <v>MGMT FEE SCHN</v>
          </cell>
          <cell r="G1581">
            <v>0</v>
          </cell>
          <cell r="H1581" t="str">
            <v>GLJNL</v>
          </cell>
          <cell r="I1581">
            <v>0</v>
          </cell>
          <cell r="J1581">
            <v>1</v>
          </cell>
          <cell r="K1581">
            <v>4</v>
          </cell>
          <cell r="L1581">
            <v>4</v>
          </cell>
          <cell r="M1581">
            <v>5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999999</v>
          </cell>
          <cell r="S1581" t="str">
            <v>GLVPL10</v>
          </cell>
          <cell r="T1581">
            <v>4</v>
          </cell>
          <cell r="U1581">
            <v>5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4</v>
          </cell>
          <cell r="AA1581">
            <v>0</v>
          </cell>
          <cell r="AB1581">
            <v>0</v>
          </cell>
          <cell r="AC1581">
            <v>1</v>
          </cell>
          <cell r="AD1581">
            <v>0</v>
          </cell>
          <cell r="AE1581">
            <v>0</v>
          </cell>
          <cell r="AF1581">
            <v>0</v>
          </cell>
        </row>
        <row r="1582">
          <cell r="D1582" t="str">
            <v>753816</v>
          </cell>
          <cell r="E1582" t="str">
            <v>MANAGEMENT FEE PAID TO SCHN AUST</v>
          </cell>
          <cell r="F1582" t="str">
            <v>MGMT FEE ZONE</v>
          </cell>
          <cell r="G1582">
            <v>0</v>
          </cell>
          <cell r="H1582" t="str">
            <v>GLAPSTAFF</v>
          </cell>
          <cell r="I1582">
            <v>0</v>
          </cell>
          <cell r="J1582">
            <v>1</v>
          </cell>
          <cell r="K1582">
            <v>4</v>
          </cell>
          <cell r="L1582">
            <v>4</v>
          </cell>
          <cell r="M1582">
            <v>5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999999</v>
          </cell>
          <cell r="S1582" t="str">
            <v>GLVPL10</v>
          </cell>
          <cell r="T1582">
            <v>4</v>
          </cell>
          <cell r="U1582">
            <v>5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4</v>
          </cell>
          <cell r="AA1582">
            <v>0</v>
          </cell>
          <cell r="AB1582">
            <v>0</v>
          </cell>
          <cell r="AC1582">
            <v>1</v>
          </cell>
          <cell r="AD1582">
            <v>0</v>
          </cell>
          <cell r="AE1582">
            <v>0</v>
          </cell>
          <cell r="AF1582">
            <v>0</v>
          </cell>
        </row>
        <row r="1583">
          <cell r="D1583" t="str">
            <v>753820</v>
          </cell>
          <cell r="E1583" t="str">
            <v>I/DIV MANAGEMENT FEE</v>
          </cell>
          <cell r="F1583" t="str">
            <v>ID MGMT FEE</v>
          </cell>
          <cell r="G1583">
            <v>1</v>
          </cell>
          <cell r="H1583" t="str">
            <v>GLJNL</v>
          </cell>
          <cell r="I1583">
            <v>0</v>
          </cell>
          <cell r="J1583">
            <v>1</v>
          </cell>
          <cell r="K1583">
            <v>0</v>
          </cell>
          <cell r="L1583">
            <v>4</v>
          </cell>
          <cell r="M1583">
            <v>5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7001</v>
          </cell>
          <cell r="S1583" t="str">
            <v>GLVPL10</v>
          </cell>
          <cell r="T1583">
            <v>4</v>
          </cell>
          <cell r="U1583">
            <v>5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1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D1584" t="str">
            <v>753830</v>
          </cell>
          <cell r="E1584" t="str">
            <v>I/DIV OTHER CHARGES</v>
          </cell>
          <cell r="F1584" t="str">
            <v>ID OTHER CHARGE</v>
          </cell>
          <cell r="G1584">
            <v>1</v>
          </cell>
          <cell r="H1584" t="str">
            <v>GLERROR</v>
          </cell>
          <cell r="I1584">
            <v>0</v>
          </cell>
          <cell r="J1584">
            <v>1</v>
          </cell>
          <cell r="K1584">
            <v>0</v>
          </cell>
          <cell r="L1584">
            <v>4</v>
          </cell>
          <cell r="M1584">
            <v>5</v>
          </cell>
          <cell r="N1584">
            <v>5</v>
          </cell>
          <cell r="O1584">
            <v>0</v>
          </cell>
          <cell r="P1584">
            <v>5</v>
          </cell>
          <cell r="Q1584">
            <v>5</v>
          </cell>
          <cell r="R1584">
            <v>7001</v>
          </cell>
          <cell r="S1584" t="str">
            <v>GLVPL10</v>
          </cell>
          <cell r="T1584">
            <v>4</v>
          </cell>
          <cell r="U1584">
            <v>5</v>
          </cell>
          <cell r="V1584">
            <v>5</v>
          </cell>
          <cell r="W1584">
            <v>0</v>
          </cell>
          <cell r="X1584">
            <v>5</v>
          </cell>
          <cell r="Y1584">
            <v>5</v>
          </cell>
          <cell r="Z1584">
            <v>0</v>
          </cell>
          <cell r="AA1584">
            <v>0</v>
          </cell>
          <cell r="AB1584">
            <v>0</v>
          </cell>
          <cell r="AC1584">
            <v>1</v>
          </cell>
          <cell r="AD1584">
            <v>0</v>
          </cell>
          <cell r="AE1584">
            <v>0</v>
          </cell>
          <cell r="AF1584">
            <v>0</v>
          </cell>
        </row>
        <row r="1585">
          <cell r="D1585" t="str">
            <v>753840</v>
          </cell>
          <cell r="E1585" t="str">
            <v>I/GRP ADMIN SUPPORT</v>
          </cell>
          <cell r="F1585" t="str">
            <v>IG ADMIN SUPP</v>
          </cell>
          <cell r="G1585">
            <v>1</v>
          </cell>
          <cell r="H1585" t="str">
            <v>GLERROR</v>
          </cell>
          <cell r="I1585">
            <v>0</v>
          </cell>
          <cell r="J1585">
            <v>1</v>
          </cell>
          <cell r="K1585">
            <v>0</v>
          </cell>
          <cell r="L1585">
            <v>4</v>
          </cell>
          <cell r="M1585">
            <v>5</v>
          </cell>
          <cell r="N1585">
            <v>5</v>
          </cell>
          <cell r="O1585">
            <v>0</v>
          </cell>
          <cell r="P1585">
            <v>5</v>
          </cell>
          <cell r="Q1585">
            <v>5</v>
          </cell>
          <cell r="R1585">
            <v>7001</v>
          </cell>
          <cell r="S1585" t="str">
            <v>GLVPL10</v>
          </cell>
          <cell r="T1585">
            <v>4</v>
          </cell>
          <cell r="U1585">
            <v>5</v>
          </cell>
          <cell r="V1585">
            <v>5</v>
          </cell>
          <cell r="W1585">
            <v>0</v>
          </cell>
          <cell r="X1585">
            <v>5</v>
          </cell>
          <cell r="Y1585">
            <v>5</v>
          </cell>
          <cell r="Z1585">
            <v>0</v>
          </cell>
          <cell r="AA1585">
            <v>0</v>
          </cell>
          <cell r="AB1585">
            <v>0</v>
          </cell>
          <cell r="AC1585">
            <v>1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D1586" t="str">
            <v>753850</v>
          </cell>
          <cell r="E1586" t="str">
            <v>I/DIV ADMIN SUPPORT</v>
          </cell>
          <cell r="F1586" t="str">
            <v>ID ADMIN SUPP</v>
          </cell>
          <cell r="G1586">
            <v>1</v>
          </cell>
          <cell r="H1586" t="str">
            <v>GLJNL</v>
          </cell>
          <cell r="I1586">
            <v>0</v>
          </cell>
          <cell r="J1586">
            <v>1</v>
          </cell>
          <cell r="K1586">
            <v>0</v>
          </cell>
          <cell r="L1586">
            <v>4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7001</v>
          </cell>
          <cell r="S1586" t="str">
            <v>GLVPL10</v>
          </cell>
          <cell r="T1586">
            <v>4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1</v>
          </cell>
          <cell r="AD1586">
            <v>0</v>
          </cell>
          <cell r="AE1586">
            <v>0</v>
          </cell>
          <cell r="AF1586">
            <v>0</v>
          </cell>
        </row>
        <row r="1587">
          <cell r="D1587" t="str">
            <v>753860</v>
          </cell>
          <cell r="E1587" t="str">
            <v>I/GRP PRODN SUPPORT</v>
          </cell>
          <cell r="F1587" t="str">
            <v>IG PRODN SUPP</v>
          </cell>
          <cell r="G1587">
            <v>1</v>
          </cell>
          <cell r="H1587" t="str">
            <v>GLAPSTAFF</v>
          </cell>
          <cell r="I1587">
            <v>0</v>
          </cell>
          <cell r="J1587">
            <v>1</v>
          </cell>
          <cell r="K1587">
            <v>4</v>
          </cell>
          <cell r="L1587">
            <v>4</v>
          </cell>
          <cell r="M1587">
            <v>5</v>
          </cell>
          <cell r="N1587">
            <v>5</v>
          </cell>
          <cell r="O1587">
            <v>0</v>
          </cell>
          <cell r="P1587">
            <v>0</v>
          </cell>
          <cell r="Q1587">
            <v>0</v>
          </cell>
          <cell r="R1587">
            <v>7001</v>
          </cell>
          <cell r="S1587" t="str">
            <v>GLVPL10</v>
          </cell>
          <cell r="T1587">
            <v>4</v>
          </cell>
          <cell r="U1587">
            <v>5</v>
          </cell>
          <cell r="V1587">
            <v>5</v>
          </cell>
          <cell r="W1587">
            <v>0</v>
          </cell>
          <cell r="X1587">
            <v>0</v>
          </cell>
          <cell r="Y1587">
            <v>0</v>
          </cell>
          <cell r="Z1587">
            <v>4</v>
          </cell>
          <cell r="AA1587">
            <v>0</v>
          </cell>
          <cell r="AB1587">
            <v>0</v>
          </cell>
          <cell r="AC1587">
            <v>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D1588" t="str">
            <v>753870</v>
          </cell>
          <cell r="E1588" t="str">
            <v>I/DIV PRODN SUPPORT</v>
          </cell>
          <cell r="F1588" t="str">
            <v>ID PRODN SUPP</v>
          </cell>
          <cell r="G1588">
            <v>1</v>
          </cell>
          <cell r="H1588" t="str">
            <v>GLJNL</v>
          </cell>
          <cell r="I1588">
            <v>0</v>
          </cell>
          <cell r="J1588">
            <v>1</v>
          </cell>
          <cell r="K1588">
            <v>0</v>
          </cell>
          <cell r="L1588">
            <v>4</v>
          </cell>
          <cell r="M1588">
            <v>5</v>
          </cell>
          <cell r="N1588">
            <v>5</v>
          </cell>
          <cell r="O1588">
            <v>0</v>
          </cell>
          <cell r="P1588">
            <v>5</v>
          </cell>
          <cell r="Q1588">
            <v>5</v>
          </cell>
          <cell r="R1588">
            <v>7001</v>
          </cell>
          <cell r="S1588" t="str">
            <v>GLVPL10</v>
          </cell>
          <cell r="T1588">
            <v>4</v>
          </cell>
          <cell r="U1588">
            <v>5</v>
          </cell>
          <cell r="V1588">
            <v>5</v>
          </cell>
          <cell r="W1588">
            <v>0</v>
          </cell>
          <cell r="X1588">
            <v>5</v>
          </cell>
          <cell r="Y1588">
            <v>5</v>
          </cell>
          <cell r="Z1588">
            <v>0</v>
          </cell>
          <cell r="AA1588">
            <v>0</v>
          </cell>
          <cell r="AB1588">
            <v>0</v>
          </cell>
          <cell r="AC1588">
            <v>1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D1589" t="str">
            <v>753880</v>
          </cell>
          <cell r="E1589" t="str">
            <v>I/GRP ACCOUNTING FEES</v>
          </cell>
          <cell r="F1589" t="str">
            <v>IG ACCTG FEES</v>
          </cell>
          <cell r="G1589">
            <v>1</v>
          </cell>
          <cell r="H1589" t="str">
            <v>GLJNL</v>
          </cell>
          <cell r="I1589">
            <v>0</v>
          </cell>
          <cell r="J1589">
            <v>1</v>
          </cell>
          <cell r="K1589">
            <v>0</v>
          </cell>
          <cell r="L1589">
            <v>4</v>
          </cell>
          <cell r="M1589">
            <v>5</v>
          </cell>
          <cell r="N1589">
            <v>5</v>
          </cell>
          <cell r="O1589">
            <v>0</v>
          </cell>
          <cell r="P1589">
            <v>0</v>
          </cell>
          <cell r="Q1589">
            <v>0</v>
          </cell>
          <cell r="R1589">
            <v>7001</v>
          </cell>
          <cell r="S1589" t="str">
            <v>GLVPL10</v>
          </cell>
          <cell r="T1589">
            <v>4</v>
          </cell>
          <cell r="U1589">
            <v>5</v>
          </cell>
          <cell r="V1589">
            <v>5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1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D1590" t="str">
            <v>753890</v>
          </cell>
          <cell r="E1590" t="str">
            <v>I/DIV ACCOUNTING FEES</v>
          </cell>
          <cell r="F1590" t="str">
            <v>ID ACCTG FEES</v>
          </cell>
          <cell r="G1590">
            <v>1</v>
          </cell>
          <cell r="H1590" t="str">
            <v>GLERROR</v>
          </cell>
          <cell r="I1590">
            <v>0</v>
          </cell>
          <cell r="J1590">
            <v>1</v>
          </cell>
          <cell r="K1590">
            <v>0</v>
          </cell>
          <cell r="L1590">
            <v>4</v>
          </cell>
          <cell r="M1590">
            <v>5</v>
          </cell>
          <cell r="N1590">
            <v>5</v>
          </cell>
          <cell r="O1590">
            <v>0</v>
          </cell>
          <cell r="P1590">
            <v>5</v>
          </cell>
          <cell r="Q1590">
            <v>5</v>
          </cell>
          <cell r="R1590">
            <v>7001</v>
          </cell>
          <cell r="S1590" t="str">
            <v>GLVPL10</v>
          </cell>
          <cell r="T1590">
            <v>4</v>
          </cell>
          <cell r="U1590">
            <v>5</v>
          </cell>
          <cell r="V1590">
            <v>5</v>
          </cell>
          <cell r="W1590">
            <v>0</v>
          </cell>
          <cell r="X1590">
            <v>5</v>
          </cell>
          <cell r="Y1590">
            <v>5</v>
          </cell>
          <cell r="Z1590">
            <v>0</v>
          </cell>
          <cell r="AA1590">
            <v>0</v>
          </cell>
          <cell r="AB1590">
            <v>0</v>
          </cell>
          <cell r="AC1590">
            <v>1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D1591" t="str">
            <v>753910</v>
          </cell>
          <cell r="E1591" t="str">
            <v>ACCOUNTING FEES</v>
          </cell>
          <cell r="F1591" t="str">
            <v>ACCOUNTING FEES</v>
          </cell>
          <cell r="G1591">
            <v>1</v>
          </cell>
          <cell r="H1591" t="str">
            <v>GLAPPO</v>
          </cell>
          <cell r="I1591">
            <v>0</v>
          </cell>
          <cell r="J1591">
            <v>1</v>
          </cell>
          <cell r="K1591">
            <v>4</v>
          </cell>
          <cell r="L1591">
            <v>4</v>
          </cell>
          <cell r="M1591">
            <v>5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7001</v>
          </cell>
          <cell r="S1591" t="str">
            <v>GLVPL10</v>
          </cell>
          <cell r="T1591">
            <v>4</v>
          </cell>
          <cell r="U1591">
            <v>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4</v>
          </cell>
          <cell r="AA1591">
            <v>0</v>
          </cell>
          <cell r="AB1591">
            <v>0</v>
          </cell>
          <cell r="AC1591">
            <v>1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D1592" t="str">
            <v>753920</v>
          </cell>
          <cell r="E1592" t="str">
            <v>BANK FEES (NOT GOVT CHARGES)</v>
          </cell>
          <cell r="F1592" t="str">
            <v>BANK FEES</v>
          </cell>
          <cell r="G1592">
            <v>0</v>
          </cell>
          <cell r="H1592" t="str">
            <v>GLAP/AR</v>
          </cell>
          <cell r="I1592">
            <v>0</v>
          </cell>
          <cell r="J1592">
            <v>1</v>
          </cell>
          <cell r="K1592">
            <v>4</v>
          </cell>
          <cell r="L1592">
            <v>4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7001</v>
          </cell>
          <cell r="S1592" t="str">
            <v>GLVPL10</v>
          </cell>
          <cell r="T1592">
            <v>4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4</v>
          </cell>
          <cell r="AA1592">
            <v>0</v>
          </cell>
          <cell r="AB1592">
            <v>0</v>
          </cell>
          <cell r="AC1592">
            <v>1</v>
          </cell>
          <cell r="AD1592">
            <v>0</v>
          </cell>
          <cell r="AE1592">
            <v>0</v>
          </cell>
          <cell r="AF1592">
            <v>0</v>
          </cell>
        </row>
        <row r="1593">
          <cell r="D1593" t="str">
            <v>753925</v>
          </cell>
          <cell r="E1593" t="str">
            <v>MERCHANT FEES FOR COLLECTIONS</v>
          </cell>
          <cell r="F1593" t="str">
            <v>MERCHANT FEES</v>
          </cell>
          <cell r="G1593">
            <v>0</v>
          </cell>
          <cell r="H1593" t="str">
            <v>GLAR</v>
          </cell>
          <cell r="I1593">
            <v>0</v>
          </cell>
          <cell r="J1593">
            <v>1</v>
          </cell>
          <cell r="K1593">
            <v>4</v>
          </cell>
          <cell r="L1593">
            <v>4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7001</v>
          </cell>
          <cell r="S1593" t="str">
            <v>GLVPL10</v>
          </cell>
          <cell r="T1593">
            <v>4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4</v>
          </cell>
          <cell r="AA1593">
            <v>0</v>
          </cell>
          <cell r="AB1593">
            <v>0</v>
          </cell>
          <cell r="AC1593">
            <v>1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D1594" t="str">
            <v>753930</v>
          </cell>
          <cell r="E1594" t="str">
            <v>MICROFICHE</v>
          </cell>
          <cell r="F1594" t="str">
            <v>MICROFICHE</v>
          </cell>
          <cell r="G1594">
            <v>1</v>
          </cell>
          <cell r="H1594" t="str">
            <v>GLAPPO</v>
          </cell>
          <cell r="I1594">
            <v>0</v>
          </cell>
          <cell r="J1594">
            <v>1</v>
          </cell>
          <cell r="K1594">
            <v>4</v>
          </cell>
          <cell r="L1594">
            <v>4</v>
          </cell>
          <cell r="M1594">
            <v>5</v>
          </cell>
          <cell r="N1594">
            <v>5</v>
          </cell>
          <cell r="O1594">
            <v>0</v>
          </cell>
          <cell r="P1594">
            <v>5</v>
          </cell>
          <cell r="Q1594">
            <v>5</v>
          </cell>
          <cell r="R1594">
            <v>7001</v>
          </cell>
          <cell r="S1594" t="str">
            <v>GLVPL10</v>
          </cell>
          <cell r="T1594">
            <v>4</v>
          </cell>
          <cell r="U1594">
            <v>5</v>
          </cell>
          <cell r="V1594">
            <v>5</v>
          </cell>
          <cell r="W1594">
            <v>0</v>
          </cell>
          <cell r="X1594">
            <v>5</v>
          </cell>
          <cell r="Y1594">
            <v>5</v>
          </cell>
          <cell r="Z1594">
            <v>4</v>
          </cell>
          <cell r="AA1594">
            <v>0</v>
          </cell>
          <cell r="AB1594">
            <v>0</v>
          </cell>
          <cell r="AC1594">
            <v>1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D1595" t="str">
            <v>753940</v>
          </cell>
          <cell r="E1595" t="str">
            <v>CLEANING SERVICES</v>
          </cell>
          <cell r="F1595" t="str">
            <v>CLEANING SERV</v>
          </cell>
          <cell r="G1595">
            <v>0</v>
          </cell>
          <cell r="H1595" t="str">
            <v>GLAPPO</v>
          </cell>
          <cell r="I1595">
            <v>0</v>
          </cell>
          <cell r="J1595">
            <v>1</v>
          </cell>
          <cell r="K1595">
            <v>4</v>
          </cell>
          <cell r="L1595">
            <v>4</v>
          </cell>
          <cell r="M1595">
            <v>5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7001</v>
          </cell>
          <cell r="S1595" t="str">
            <v>GLVPL10</v>
          </cell>
          <cell r="T1595">
            <v>4</v>
          </cell>
          <cell r="U1595">
            <v>5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4</v>
          </cell>
          <cell r="AA1595">
            <v>0</v>
          </cell>
          <cell r="AB1595">
            <v>0</v>
          </cell>
          <cell r="AC1595">
            <v>1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D1596" t="str">
            <v>753950</v>
          </cell>
          <cell r="E1596" t="str">
            <v>PAYROLL DELIVERY/PREPARATION</v>
          </cell>
          <cell r="F1596" t="str">
            <v>PAYROLL SERVICE</v>
          </cell>
          <cell r="G1596">
            <v>1</v>
          </cell>
          <cell r="H1596" t="str">
            <v>GLAPPO</v>
          </cell>
          <cell r="I1596">
            <v>0</v>
          </cell>
          <cell r="J1596">
            <v>1</v>
          </cell>
          <cell r="K1596">
            <v>4</v>
          </cell>
          <cell r="L1596">
            <v>4</v>
          </cell>
          <cell r="M1596">
            <v>5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7001</v>
          </cell>
          <cell r="S1596" t="str">
            <v>GLVPL10</v>
          </cell>
          <cell r="T1596">
            <v>4</v>
          </cell>
          <cell r="U1596">
            <v>5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4</v>
          </cell>
          <cell r="AA1596">
            <v>0</v>
          </cell>
          <cell r="AB1596">
            <v>0</v>
          </cell>
          <cell r="AC1596">
            <v>1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D1597" t="str">
            <v>753960</v>
          </cell>
          <cell r="E1597" t="str">
            <v>SECURITY SERV (NOT PAYROLL)</v>
          </cell>
          <cell r="F1597" t="str">
            <v>SECURITY SERV</v>
          </cell>
          <cell r="G1597">
            <v>0</v>
          </cell>
          <cell r="H1597" t="str">
            <v>GLAPPO</v>
          </cell>
          <cell r="I1597">
            <v>0</v>
          </cell>
          <cell r="J1597">
            <v>1</v>
          </cell>
          <cell r="K1597">
            <v>4</v>
          </cell>
          <cell r="L1597">
            <v>4</v>
          </cell>
          <cell r="M1597">
            <v>5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7001</v>
          </cell>
          <cell r="S1597" t="str">
            <v>GLVPL10</v>
          </cell>
          <cell r="T1597">
            <v>4</v>
          </cell>
          <cell r="U1597">
            <v>5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4</v>
          </cell>
          <cell r="AA1597">
            <v>0</v>
          </cell>
          <cell r="AB1597">
            <v>0</v>
          </cell>
          <cell r="AC1597">
            <v>1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D1598" t="str">
            <v>753961</v>
          </cell>
          <cell r="E1598" t="str">
            <v>SECURITY SERVICES BY BLDG</v>
          </cell>
          <cell r="F1598" t="str">
            <v>SECURITY BY BLD</v>
          </cell>
          <cell r="G1598">
            <v>1</v>
          </cell>
          <cell r="H1598" t="str">
            <v>GLERROR</v>
          </cell>
          <cell r="I1598">
            <v>0</v>
          </cell>
          <cell r="J1598">
            <v>1</v>
          </cell>
          <cell r="K1598">
            <v>4</v>
          </cell>
          <cell r="L1598">
            <v>4</v>
          </cell>
          <cell r="M1598">
            <v>4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7001</v>
          </cell>
          <cell r="S1598" t="str">
            <v>GLVPL10</v>
          </cell>
          <cell r="T1598">
            <v>4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4</v>
          </cell>
          <cell r="AA1598">
            <v>0</v>
          </cell>
          <cell r="AB1598">
            <v>0</v>
          </cell>
          <cell r="AC1598">
            <v>1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D1599" t="str">
            <v>753970</v>
          </cell>
          <cell r="E1599" t="str">
            <v>WASTE DISPOSAL SERVICES</v>
          </cell>
          <cell r="F1599" t="str">
            <v>WASTE DISPOSAL</v>
          </cell>
          <cell r="G1599">
            <v>0</v>
          </cell>
          <cell r="H1599" t="str">
            <v>GLAPPO</v>
          </cell>
          <cell r="I1599">
            <v>0</v>
          </cell>
          <cell r="J1599">
            <v>1</v>
          </cell>
          <cell r="K1599">
            <v>4</v>
          </cell>
          <cell r="L1599">
            <v>4</v>
          </cell>
          <cell r="M1599">
            <v>5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7001</v>
          </cell>
          <cell r="S1599" t="str">
            <v>GLVPL10</v>
          </cell>
          <cell r="T1599">
            <v>4</v>
          </cell>
          <cell r="U1599">
            <v>5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4</v>
          </cell>
          <cell r="AA1599">
            <v>0</v>
          </cell>
          <cell r="AB1599">
            <v>0</v>
          </cell>
          <cell r="AC1599">
            <v>1</v>
          </cell>
          <cell r="AD1599">
            <v>0</v>
          </cell>
          <cell r="AE1599">
            <v>0</v>
          </cell>
          <cell r="AF1599">
            <v>0</v>
          </cell>
        </row>
        <row r="1600">
          <cell r="D1600" t="str">
            <v>753980</v>
          </cell>
          <cell r="E1600" t="str">
            <v>VENUE/EQUIPMENT HIRE - SHORT TERM</v>
          </cell>
          <cell r="F1600" t="str">
            <v>HIRE SHORT TERM</v>
          </cell>
          <cell r="G1600">
            <v>0</v>
          </cell>
          <cell r="H1600" t="str">
            <v>GLAPPO</v>
          </cell>
          <cell r="I1600">
            <v>0</v>
          </cell>
          <cell r="J1600">
            <v>1</v>
          </cell>
          <cell r="K1600">
            <v>4</v>
          </cell>
          <cell r="L1600">
            <v>4</v>
          </cell>
          <cell r="M1600">
            <v>5</v>
          </cell>
          <cell r="N1600">
            <v>6</v>
          </cell>
          <cell r="O1600">
            <v>0</v>
          </cell>
          <cell r="P1600">
            <v>0</v>
          </cell>
          <cell r="Q1600">
            <v>0</v>
          </cell>
          <cell r="R1600">
            <v>7001</v>
          </cell>
          <cell r="S1600" t="str">
            <v>GLVPL10</v>
          </cell>
          <cell r="T1600">
            <v>4</v>
          </cell>
          <cell r="U1600">
            <v>5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4</v>
          </cell>
          <cell r="AA1600">
            <v>0</v>
          </cell>
          <cell r="AB1600">
            <v>0</v>
          </cell>
          <cell r="AC1600">
            <v>1</v>
          </cell>
          <cell r="AD1600">
            <v>0</v>
          </cell>
          <cell r="AE1600">
            <v>0</v>
          </cell>
          <cell r="AF1600">
            <v>0</v>
          </cell>
        </row>
        <row r="1601">
          <cell r="D1601" t="str">
            <v>753990</v>
          </cell>
          <cell r="E1601" t="str">
            <v>CABLE CUTTING CHARGES</v>
          </cell>
          <cell r="F1601" t="str">
            <v>CABLE CUTTING</v>
          </cell>
          <cell r="G1601">
            <v>1</v>
          </cell>
          <cell r="H1601" t="str">
            <v>GLAPPO</v>
          </cell>
          <cell r="I1601">
            <v>0</v>
          </cell>
          <cell r="J1601">
            <v>1</v>
          </cell>
          <cell r="K1601">
            <v>4</v>
          </cell>
          <cell r="L1601">
            <v>4</v>
          </cell>
          <cell r="M1601">
            <v>5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7001</v>
          </cell>
          <cell r="S1601" t="str">
            <v>GLVPL10</v>
          </cell>
          <cell r="T1601">
            <v>4</v>
          </cell>
          <cell r="U1601">
            <v>5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4</v>
          </cell>
          <cell r="AA1601">
            <v>0</v>
          </cell>
          <cell r="AB1601">
            <v>0</v>
          </cell>
          <cell r="AC1601">
            <v>1</v>
          </cell>
          <cell r="AD1601">
            <v>0</v>
          </cell>
          <cell r="AE1601">
            <v>0</v>
          </cell>
          <cell r="AF1601">
            <v>0</v>
          </cell>
        </row>
        <row r="1602">
          <cell r="D1602" t="str">
            <v>754001</v>
          </cell>
          <cell r="E1602" t="str">
            <v>MOVEIT TRANSACTION FEE</v>
          </cell>
          <cell r="F1602" t="str">
            <v>MOVEIT FEES</v>
          </cell>
          <cell r="G1602">
            <v>0</v>
          </cell>
          <cell r="I1602">
            <v>0</v>
          </cell>
          <cell r="J1602">
            <v>1</v>
          </cell>
          <cell r="K1602">
            <v>4</v>
          </cell>
          <cell r="L1602">
            <v>4</v>
          </cell>
          <cell r="M1602">
            <v>5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7001</v>
          </cell>
          <cell r="S1602" t="str">
            <v>GLVPL10</v>
          </cell>
          <cell r="T1602">
            <v>4</v>
          </cell>
          <cell r="U1602">
            <v>5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4</v>
          </cell>
          <cell r="AA1602">
            <v>0</v>
          </cell>
          <cell r="AB1602">
            <v>0</v>
          </cell>
          <cell r="AC1602">
            <v>1</v>
          </cell>
          <cell r="AD1602">
            <v>0</v>
          </cell>
          <cell r="AE1602">
            <v>0</v>
          </cell>
          <cell r="AF1602">
            <v>0</v>
          </cell>
        </row>
        <row r="1603">
          <cell r="D1603" t="str">
            <v>754010</v>
          </cell>
          <cell r="E1603" t="str">
            <v>FREIGHT REALLOCATION TO COST OF SALES</v>
          </cell>
          <cell r="F1603" t="str">
            <v>FRT REALLOC COS</v>
          </cell>
          <cell r="G1603">
            <v>0</v>
          </cell>
          <cell r="H1603" t="str">
            <v>GLJNL</v>
          </cell>
          <cell r="I1603">
            <v>0</v>
          </cell>
          <cell r="J1603">
            <v>1</v>
          </cell>
          <cell r="K1603">
            <v>0</v>
          </cell>
          <cell r="L1603">
            <v>4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7001</v>
          </cell>
          <cell r="S1603" t="str">
            <v>GLVPL10</v>
          </cell>
          <cell r="T1603">
            <v>4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1</v>
          </cell>
          <cell r="AD1603">
            <v>0</v>
          </cell>
          <cell r="AE1603">
            <v>20071101</v>
          </cell>
          <cell r="AF1603">
            <v>20071231</v>
          </cell>
        </row>
        <row r="1604">
          <cell r="D1604" t="str">
            <v>754011</v>
          </cell>
          <cell r="E1604" t="str">
            <v>SEA FREIGHT FWD O/SEAS</v>
          </cell>
          <cell r="F1604" t="str">
            <v>FRT SEA OSEAS</v>
          </cell>
          <cell r="G1604">
            <v>0</v>
          </cell>
          <cell r="I1604">
            <v>0</v>
          </cell>
          <cell r="J1604">
            <v>1</v>
          </cell>
          <cell r="K1604">
            <v>4</v>
          </cell>
          <cell r="L1604">
            <v>4</v>
          </cell>
          <cell r="M1604">
            <v>4</v>
          </cell>
          <cell r="N1604">
            <v>5</v>
          </cell>
          <cell r="O1604">
            <v>0</v>
          </cell>
          <cell r="P1604">
            <v>0</v>
          </cell>
          <cell r="Q1604">
            <v>0</v>
          </cell>
          <cell r="R1604">
            <v>7001</v>
          </cell>
          <cell r="S1604" t="str">
            <v>GLVPL10</v>
          </cell>
          <cell r="T1604">
            <v>4</v>
          </cell>
          <cell r="U1604">
            <v>5</v>
          </cell>
          <cell r="V1604">
            <v>5</v>
          </cell>
          <cell r="W1604">
            <v>0</v>
          </cell>
          <cell r="X1604">
            <v>0</v>
          </cell>
          <cell r="Y1604">
            <v>0</v>
          </cell>
          <cell r="Z1604">
            <v>4</v>
          </cell>
          <cell r="AA1604">
            <v>0</v>
          </cell>
          <cell r="AB1604">
            <v>0</v>
          </cell>
          <cell r="AC1604">
            <v>1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D1605" t="str">
            <v>754012</v>
          </cell>
          <cell r="E1605" t="str">
            <v>AIR FREIGHT FWD O/SEAS</v>
          </cell>
          <cell r="F1605" t="str">
            <v>FRT AIR OSEAS</v>
          </cell>
          <cell r="G1605">
            <v>0</v>
          </cell>
          <cell r="H1605" t="str">
            <v>GLAPPO</v>
          </cell>
          <cell r="I1605">
            <v>0</v>
          </cell>
          <cell r="J1605">
            <v>1</v>
          </cell>
          <cell r="K1605">
            <v>4</v>
          </cell>
          <cell r="L1605">
            <v>4</v>
          </cell>
          <cell r="M1605">
            <v>4</v>
          </cell>
          <cell r="N1605">
            <v>5</v>
          </cell>
          <cell r="O1605">
            <v>0</v>
          </cell>
          <cell r="P1605">
            <v>0</v>
          </cell>
          <cell r="Q1605">
            <v>0</v>
          </cell>
          <cell r="R1605">
            <v>7001</v>
          </cell>
          <cell r="S1605" t="str">
            <v>GLVPL10</v>
          </cell>
          <cell r="T1605">
            <v>4</v>
          </cell>
          <cell r="U1605">
            <v>5</v>
          </cell>
          <cell r="V1605">
            <v>5</v>
          </cell>
          <cell r="W1605">
            <v>0</v>
          </cell>
          <cell r="X1605">
            <v>0</v>
          </cell>
          <cell r="Y1605">
            <v>0</v>
          </cell>
          <cell r="Z1605">
            <v>4</v>
          </cell>
          <cell r="AA1605">
            <v>0</v>
          </cell>
          <cell r="AB1605">
            <v>0</v>
          </cell>
          <cell r="AC1605">
            <v>1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D1606" t="str">
            <v>754021</v>
          </cell>
          <cell r="E1606" t="str">
            <v>ROAD FREIGHT TO NSW BRANCHES</v>
          </cell>
          <cell r="F1606" t="str">
            <v>FRT ROAD NSW BR</v>
          </cell>
          <cell r="G1606">
            <v>0</v>
          </cell>
          <cell r="H1606" t="str">
            <v>GLAPPO</v>
          </cell>
          <cell r="I1606">
            <v>0</v>
          </cell>
          <cell r="J1606">
            <v>1</v>
          </cell>
          <cell r="K1606">
            <v>4</v>
          </cell>
          <cell r="L1606">
            <v>4</v>
          </cell>
          <cell r="M1606">
            <v>5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7001</v>
          </cell>
          <cell r="S1606" t="str">
            <v>GLVPL10</v>
          </cell>
          <cell r="T1606">
            <v>4</v>
          </cell>
          <cell r="U1606">
            <v>5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4</v>
          </cell>
          <cell r="AA1606">
            <v>0</v>
          </cell>
          <cell r="AB1606">
            <v>0</v>
          </cell>
          <cell r="AC1606">
            <v>1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D1607" t="str">
            <v>754022</v>
          </cell>
          <cell r="E1607" t="str">
            <v>AIR FREIGHT TO NSW BRANCHES</v>
          </cell>
          <cell r="F1607" t="str">
            <v>FRT AIR NSW BR</v>
          </cell>
          <cell r="G1607">
            <v>0</v>
          </cell>
          <cell r="H1607" t="str">
            <v>GLAPPO</v>
          </cell>
          <cell r="I1607">
            <v>0</v>
          </cell>
          <cell r="J1607">
            <v>1</v>
          </cell>
          <cell r="K1607">
            <v>4</v>
          </cell>
          <cell r="L1607">
            <v>4</v>
          </cell>
          <cell r="M1607">
            <v>5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7001</v>
          </cell>
          <cell r="S1607" t="str">
            <v>GLVPL10</v>
          </cell>
          <cell r="T1607">
            <v>4</v>
          </cell>
          <cell r="U1607">
            <v>5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4</v>
          </cell>
          <cell r="AA1607">
            <v>0</v>
          </cell>
          <cell r="AB1607">
            <v>0</v>
          </cell>
          <cell r="AC1607">
            <v>1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D1608" t="str">
            <v>754025</v>
          </cell>
          <cell r="E1608" t="str">
            <v>ROAD FREIGHT TO NSW GROUP COY</v>
          </cell>
          <cell r="F1608" t="str">
            <v>FRT ROAD NSW IG</v>
          </cell>
          <cell r="G1608">
            <v>1</v>
          </cell>
          <cell r="H1608" t="str">
            <v>GLAPPO</v>
          </cell>
          <cell r="I1608">
            <v>0</v>
          </cell>
          <cell r="J1608">
            <v>1</v>
          </cell>
          <cell r="K1608">
            <v>4</v>
          </cell>
          <cell r="L1608">
            <v>4</v>
          </cell>
          <cell r="M1608">
            <v>5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7001</v>
          </cell>
          <cell r="S1608" t="str">
            <v>GLVPL10</v>
          </cell>
          <cell r="T1608">
            <v>4</v>
          </cell>
          <cell r="U1608">
            <v>5</v>
          </cell>
          <cell r="V1608">
            <v>5</v>
          </cell>
          <cell r="W1608">
            <v>5</v>
          </cell>
          <cell r="X1608">
            <v>5</v>
          </cell>
          <cell r="Y1608">
            <v>5</v>
          </cell>
          <cell r="Z1608">
            <v>4</v>
          </cell>
          <cell r="AA1608">
            <v>0</v>
          </cell>
          <cell r="AB1608">
            <v>0</v>
          </cell>
          <cell r="AC1608">
            <v>1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D1609" t="str">
            <v>754026</v>
          </cell>
          <cell r="E1609" t="str">
            <v>AIR FREIGHT TO NSW GROUP COY</v>
          </cell>
          <cell r="F1609" t="str">
            <v>FRT AIR NSW IG</v>
          </cell>
          <cell r="G1609">
            <v>1</v>
          </cell>
          <cell r="H1609" t="str">
            <v>GLAPPO</v>
          </cell>
          <cell r="I1609">
            <v>0</v>
          </cell>
          <cell r="J1609">
            <v>1</v>
          </cell>
          <cell r="K1609">
            <v>4</v>
          </cell>
          <cell r="L1609">
            <v>4</v>
          </cell>
          <cell r="M1609">
            <v>5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7001</v>
          </cell>
          <cell r="S1609" t="str">
            <v>GLVPL10</v>
          </cell>
          <cell r="T1609">
            <v>4</v>
          </cell>
          <cell r="U1609">
            <v>5</v>
          </cell>
          <cell r="V1609">
            <v>5</v>
          </cell>
          <cell r="W1609">
            <v>5</v>
          </cell>
          <cell r="X1609">
            <v>5</v>
          </cell>
          <cell r="Y1609">
            <v>5</v>
          </cell>
          <cell r="Z1609">
            <v>4</v>
          </cell>
          <cell r="AA1609">
            <v>0</v>
          </cell>
          <cell r="AB1609">
            <v>0</v>
          </cell>
          <cell r="AC1609">
            <v>1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D1610" t="str">
            <v>754031</v>
          </cell>
          <cell r="E1610" t="str">
            <v>ROAD FRT TO VIC BRANCHES</v>
          </cell>
          <cell r="F1610" t="str">
            <v>FRT ROAD VIC BR</v>
          </cell>
          <cell r="G1610">
            <v>0</v>
          </cell>
          <cell r="H1610" t="str">
            <v>GLAPPO</v>
          </cell>
          <cell r="I1610">
            <v>0</v>
          </cell>
          <cell r="J1610">
            <v>1</v>
          </cell>
          <cell r="K1610">
            <v>4</v>
          </cell>
          <cell r="L1610">
            <v>4</v>
          </cell>
          <cell r="M1610">
            <v>5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7001</v>
          </cell>
          <cell r="S1610" t="str">
            <v>GLVPL10</v>
          </cell>
          <cell r="T1610">
            <v>4</v>
          </cell>
          <cell r="U1610">
            <v>5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4</v>
          </cell>
          <cell r="AA1610">
            <v>0</v>
          </cell>
          <cell r="AB1610">
            <v>0</v>
          </cell>
          <cell r="AC1610">
            <v>1</v>
          </cell>
          <cell r="AD1610">
            <v>0</v>
          </cell>
          <cell r="AE1610">
            <v>0</v>
          </cell>
          <cell r="AF1610">
            <v>0</v>
          </cell>
        </row>
        <row r="1611">
          <cell r="D1611" t="str">
            <v>754032</v>
          </cell>
          <cell r="E1611" t="str">
            <v>AIR FRT TO VIC BRANCHES</v>
          </cell>
          <cell r="F1611" t="str">
            <v>FRT AIR VIC BR</v>
          </cell>
          <cell r="G1611">
            <v>0</v>
          </cell>
          <cell r="H1611" t="str">
            <v>GLAPPO</v>
          </cell>
          <cell r="I1611">
            <v>0</v>
          </cell>
          <cell r="J1611">
            <v>1</v>
          </cell>
          <cell r="K1611">
            <v>4</v>
          </cell>
          <cell r="L1611">
            <v>4</v>
          </cell>
          <cell r="M1611">
            <v>5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7001</v>
          </cell>
          <cell r="S1611" t="str">
            <v>GLVPL10</v>
          </cell>
          <cell r="T1611">
            <v>4</v>
          </cell>
          <cell r="U1611">
            <v>5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4</v>
          </cell>
          <cell r="AA1611">
            <v>0</v>
          </cell>
          <cell r="AB1611">
            <v>0</v>
          </cell>
          <cell r="AC1611">
            <v>1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D1612" t="str">
            <v>754035</v>
          </cell>
          <cell r="E1612" t="str">
            <v>ROAD FRT TO VIC GROUP COY</v>
          </cell>
          <cell r="F1612" t="str">
            <v>FRT ROAD VIC IG</v>
          </cell>
          <cell r="G1612">
            <v>1</v>
          </cell>
          <cell r="H1612" t="str">
            <v>GLAPPO</v>
          </cell>
          <cell r="I1612">
            <v>0</v>
          </cell>
          <cell r="J1612">
            <v>1</v>
          </cell>
          <cell r="K1612">
            <v>4</v>
          </cell>
          <cell r="L1612">
            <v>4</v>
          </cell>
          <cell r="M1612">
            <v>5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7001</v>
          </cell>
          <cell r="S1612" t="str">
            <v>GLVPL10</v>
          </cell>
          <cell r="T1612">
            <v>4</v>
          </cell>
          <cell r="U1612">
            <v>5</v>
          </cell>
          <cell r="V1612">
            <v>5</v>
          </cell>
          <cell r="W1612">
            <v>5</v>
          </cell>
          <cell r="X1612">
            <v>5</v>
          </cell>
          <cell r="Y1612">
            <v>5</v>
          </cell>
          <cell r="Z1612">
            <v>4</v>
          </cell>
          <cell r="AA1612">
            <v>0</v>
          </cell>
          <cell r="AB1612">
            <v>0</v>
          </cell>
          <cell r="AC1612">
            <v>1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D1613" t="str">
            <v>754036</v>
          </cell>
          <cell r="E1613" t="str">
            <v>AIR FRT TO VIC GROUP COY</v>
          </cell>
          <cell r="F1613" t="str">
            <v>FRT AIR VIC IG</v>
          </cell>
          <cell r="G1613">
            <v>1</v>
          </cell>
          <cell r="H1613" t="str">
            <v>GLERROR</v>
          </cell>
          <cell r="I1613">
            <v>0</v>
          </cell>
          <cell r="J1613">
            <v>1</v>
          </cell>
          <cell r="K1613">
            <v>4</v>
          </cell>
          <cell r="L1613">
            <v>4</v>
          </cell>
          <cell r="M1613">
            <v>5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7001</v>
          </cell>
          <cell r="S1613" t="str">
            <v>GLVPL10</v>
          </cell>
          <cell r="T1613">
            <v>4</v>
          </cell>
          <cell r="U1613">
            <v>5</v>
          </cell>
          <cell r="V1613">
            <v>5</v>
          </cell>
          <cell r="W1613">
            <v>5</v>
          </cell>
          <cell r="X1613">
            <v>5</v>
          </cell>
          <cell r="Y1613">
            <v>5</v>
          </cell>
          <cell r="Z1613">
            <v>4</v>
          </cell>
          <cell r="AA1613">
            <v>0</v>
          </cell>
          <cell r="AB1613">
            <v>0</v>
          </cell>
          <cell r="AC1613">
            <v>1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D1614" t="str">
            <v>754041</v>
          </cell>
          <cell r="E1614" t="str">
            <v>ROAD FRT TO SQLD BRANCHES</v>
          </cell>
          <cell r="F1614" t="str">
            <v>FRT ROAD SQL BR</v>
          </cell>
          <cell r="G1614">
            <v>0</v>
          </cell>
          <cell r="H1614" t="str">
            <v>GLAPPO</v>
          </cell>
          <cell r="I1614">
            <v>0</v>
          </cell>
          <cell r="J1614">
            <v>1</v>
          </cell>
          <cell r="K1614">
            <v>4</v>
          </cell>
          <cell r="L1614">
            <v>4</v>
          </cell>
          <cell r="M1614">
            <v>5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7001</v>
          </cell>
          <cell r="S1614" t="str">
            <v>GLVPL10</v>
          </cell>
          <cell r="T1614">
            <v>4</v>
          </cell>
          <cell r="U1614">
            <v>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4</v>
          </cell>
          <cell r="AA1614">
            <v>0</v>
          </cell>
          <cell r="AB1614">
            <v>0</v>
          </cell>
          <cell r="AC1614">
            <v>1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D1615" t="str">
            <v>754042</v>
          </cell>
          <cell r="E1615" t="str">
            <v>AIR FRT TO SQLD BRANCHES</v>
          </cell>
          <cell r="F1615" t="str">
            <v>FRT AIR SQL BR</v>
          </cell>
          <cell r="G1615">
            <v>0</v>
          </cell>
          <cell r="H1615" t="str">
            <v>GLAPPO</v>
          </cell>
          <cell r="I1615">
            <v>0</v>
          </cell>
          <cell r="J1615">
            <v>1</v>
          </cell>
          <cell r="K1615">
            <v>4</v>
          </cell>
          <cell r="L1615">
            <v>4</v>
          </cell>
          <cell r="M1615">
            <v>5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7001</v>
          </cell>
          <cell r="S1615" t="str">
            <v>GLVPL10</v>
          </cell>
          <cell r="T1615">
            <v>4</v>
          </cell>
          <cell r="U1615">
            <v>5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4</v>
          </cell>
          <cell r="AA1615">
            <v>0</v>
          </cell>
          <cell r="AB1615">
            <v>0</v>
          </cell>
          <cell r="AC1615">
            <v>1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D1616" t="str">
            <v>754043</v>
          </cell>
          <cell r="E1616" t="str">
            <v>ROAD FRT TO NTH QLD BRANCHES</v>
          </cell>
          <cell r="F1616" t="str">
            <v>FRT ROAD NQL BR</v>
          </cell>
          <cell r="G1616">
            <v>0</v>
          </cell>
          <cell r="H1616" t="str">
            <v>GLAPPO</v>
          </cell>
          <cell r="I1616">
            <v>0</v>
          </cell>
          <cell r="J1616">
            <v>1</v>
          </cell>
          <cell r="K1616">
            <v>4</v>
          </cell>
          <cell r="L1616">
            <v>4</v>
          </cell>
          <cell r="M1616">
            <v>5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7001</v>
          </cell>
          <cell r="S1616" t="str">
            <v>GLVPL10</v>
          </cell>
          <cell r="T1616">
            <v>4</v>
          </cell>
          <cell r="U1616">
            <v>5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4</v>
          </cell>
          <cell r="AA1616">
            <v>0</v>
          </cell>
          <cell r="AB1616">
            <v>0</v>
          </cell>
          <cell r="AC1616">
            <v>1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D1617" t="str">
            <v>754044</v>
          </cell>
          <cell r="E1617" t="str">
            <v>AIR FRT TO NTH QLD BRANCHES</v>
          </cell>
          <cell r="F1617" t="str">
            <v>FRT AIR NQLD BR</v>
          </cell>
          <cell r="G1617">
            <v>0</v>
          </cell>
          <cell r="H1617" t="str">
            <v>GLAPPO</v>
          </cell>
          <cell r="I1617">
            <v>0</v>
          </cell>
          <cell r="J1617">
            <v>1</v>
          </cell>
          <cell r="K1617">
            <v>4</v>
          </cell>
          <cell r="L1617">
            <v>4</v>
          </cell>
          <cell r="M1617">
            <v>5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7001</v>
          </cell>
          <cell r="S1617" t="str">
            <v>GLVPL10</v>
          </cell>
          <cell r="T1617">
            <v>4</v>
          </cell>
          <cell r="U1617">
            <v>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4</v>
          </cell>
          <cell r="AA1617">
            <v>0</v>
          </cell>
          <cell r="AB1617">
            <v>0</v>
          </cell>
          <cell r="AC1617">
            <v>1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D1618" t="str">
            <v>754045</v>
          </cell>
          <cell r="E1618" t="str">
            <v>ROAD FRT TO QLD GROUP COY</v>
          </cell>
          <cell r="F1618" t="str">
            <v>FRT ROAD QLD IG</v>
          </cell>
          <cell r="G1618">
            <v>1</v>
          </cell>
          <cell r="H1618" t="str">
            <v>GLERROR</v>
          </cell>
          <cell r="I1618">
            <v>0</v>
          </cell>
          <cell r="J1618">
            <v>1</v>
          </cell>
          <cell r="K1618">
            <v>4</v>
          </cell>
          <cell r="L1618">
            <v>4</v>
          </cell>
          <cell r="M1618">
            <v>5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7001</v>
          </cell>
          <cell r="S1618" t="str">
            <v>GLVPL10</v>
          </cell>
          <cell r="T1618">
            <v>4</v>
          </cell>
          <cell r="U1618">
            <v>5</v>
          </cell>
          <cell r="V1618">
            <v>5</v>
          </cell>
          <cell r="W1618">
            <v>5</v>
          </cell>
          <cell r="X1618">
            <v>5</v>
          </cell>
          <cell r="Y1618">
            <v>5</v>
          </cell>
          <cell r="Z1618">
            <v>4</v>
          </cell>
          <cell r="AA1618">
            <v>0</v>
          </cell>
          <cell r="AB1618">
            <v>0</v>
          </cell>
          <cell r="AC1618">
            <v>1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D1619" t="str">
            <v>754046</v>
          </cell>
          <cell r="E1619" t="str">
            <v>AIR FRT TO QLD GROUP COY</v>
          </cell>
          <cell r="F1619" t="str">
            <v>FRT AIR QLD IG</v>
          </cell>
          <cell r="G1619">
            <v>1</v>
          </cell>
          <cell r="H1619" t="str">
            <v>GLERROR</v>
          </cell>
          <cell r="I1619">
            <v>0</v>
          </cell>
          <cell r="J1619">
            <v>1</v>
          </cell>
          <cell r="K1619">
            <v>4</v>
          </cell>
          <cell r="L1619">
            <v>4</v>
          </cell>
          <cell r="M1619">
            <v>5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7001</v>
          </cell>
          <cell r="S1619" t="str">
            <v>GLVPL10</v>
          </cell>
          <cell r="T1619">
            <v>4</v>
          </cell>
          <cell r="U1619">
            <v>5</v>
          </cell>
          <cell r="V1619">
            <v>5</v>
          </cell>
          <cell r="W1619">
            <v>5</v>
          </cell>
          <cell r="X1619">
            <v>5</v>
          </cell>
          <cell r="Y1619">
            <v>5</v>
          </cell>
          <cell r="Z1619">
            <v>4</v>
          </cell>
          <cell r="AA1619">
            <v>0</v>
          </cell>
          <cell r="AB1619">
            <v>0</v>
          </cell>
          <cell r="AC1619">
            <v>1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D1620" t="str">
            <v>754051</v>
          </cell>
          <cell r="E1620" t="str">
            <v>ROAD FRT TO SA BRANCHES</v>
          </cell>
          <cell r="F1620" t="str">
            <v>FRT ROAD SA BR</v>
          </cell>
          <cell r="G1620">
            <v>0</v>
          </cell>
          <cell r="H1620" t="str">
            <v>GLAPPO</v>
          </cell>
          <cell r="I1620">
            <v>0</v>
          </cell>
          <cell r="J1620">
            <v>1</v>
          </cell>
          <cell r="K1620">
            <v>4</v>
          </cell>
          <cell r="L1620">
            <v>4</v>
          </cell>
          <cell r="M1620">
            <v>5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7001</v>
          </cell>
          <cell r="S1620" t="str">
            <v>GLVPL10</v>
          </cell>
          <cell r="T1620">
            <v>4</v>
          </cell>
          <cell r="U1620">
            <v>5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4</v>
          </cell>
          <cell r="AA1620">
            <v>0</v>
          </cell>
          <cell r="AB1620">
            <v>0</v>
          </cell>
          <cell r="AC1620">
            <v>1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D1621" t="str">
            <v>754052</v>
          </cell>
          <cell r="E1621" t="str">
            <v>AIR FRT TO SA BRANCHES</v>
          </cell>
          <cell r="F1621" t="str">
            <v>FRT AIR SA BR</v>
          </cell>
          <cell r="G1621">
            <v>0</v>
          </cell>
          <cell r="H1621" t="str">
            <v>GLAPPO</v>
          </cell>
          <cell r="I1621">
            <v>0</v>
          </cell>
          <cell r="J1621">
            <v>1</v>
          </cell>
          <cell r="K1621">
            <v>4</v>
          </cell>
          <cell r="L1621">
            <v>4</v>
          </cell>
          <cell r="M1621">
            <v>5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7001</v>
          </cell>
          <cell r="S1621" t="str">
            <v>GLVPL10</v>
          </cell>
          <cell r="T1621">
            <v>4</v>
          </cell>
          <cell r="U1621">
            <v>5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4</v>
          </cell>
          <cell r="AA1621">
            <v>0</v>
          </cell>
          <cell r="AB1621">
            <v>0</v>
          </cell>
          <cell r="AC1621">
            <v>1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D1622" t="str">
            <v>754053</v>
          </cell>
          <cell r="E1622" t="str">
            <v>FREIGHT BOWDEN TO NDC</v>
          </cell>
          <cell r="F1622" t="str">
            <v>FRT BOWDEN-NDC</v>
          </cell>
          <cell r="G1622">
            <v>1</v>
          </cell>
          <cell r="H1622" t="str">
            <v>GLERROR</v>
          </cell>
          <cell r="I1622">
            <v>0</v>
          </cell>
          <cell r="J1622">
            <v>1</v>
          </cell>
          <cell r="K1622">
            <v>4</v>
          </cell>
          <cell r="L1622">
            <v>4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7001</v>
          </cell>
          <cell r="S1622" t="str">
            <v>GLVPL10</v>
          </cell>
          <cell r="T1622">
            <v>4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4</v>
          </cell>
          <cell r="AA1622">
            <v>0</v>
          </cell>
          <cell r="AB1622">
            <v>0</v>
          </cell>
          <cell r="AC1622">
            <v>1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D1623" t="str">
            <v>754054</v>
          </cell>
          <cell r="E1623" t="str">
            <v>FREIGHT CAPL METRO</v>
          </cell>
          <cell r="F1623" t="str">
            <v>FRT CAPL METRO</v>
          </cell>
          <cell r="G1623">
            <v>0</v>
          </cell>
          <cell r="H1623" t="str">
            <v>GLAPPO</v>
          </cell>
          <cell r="I1623">
            <v>0</v>
          </cell>
          <cell r="J1623">
            <v>1</v>
          </cell>
          <cell r="K1623">
            <v>4</v>
          </cell>
          <cell r="L1623">
            <v>4</v>
          </cell>
          <cell r="M1623">
            <v>5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7001</v>
          </cell>
          <cell r="S1623" t="str">
            <v>GLVPL10</v>
          </cell>
          <cell r="T1623">
            <v>4</v>
          </cell>
          <cell r="U1623">
            <v>5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4</v>
          </cell>
          <cell r="AA1623">
            <v>0</v>
          </cell>
          <cell r="AB1623">
            <v>0</v>
          </cell>
          <cell r="AC1623">
            <v>1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D1624" t="str">
            <v>754055</v>
          </cell>
          <cell r="E1624" t="str">
            <v>ROAD FRT TO SA GROUP COY</v>
          </cell>
          <cell r="F1624" t="str">
            <v>FRT ROAD SA IG</v>
          </cell>
          <cell r="G1624">
            <v>1</v>
          </cell>
          <cell r="H1624" t="str">
            <v>GLCLOSED</v>
          </cell>
          <cell r="I1624">
            <v>0</v>
          </cell>
          <cell r="J1624">
            <v>1</v>
          </cell>
          <cell r="K1624">
            <v>4</v>
          </cell>
          <cell r="L1624">
            <v>4</v>
          </cell>
          <cell r="M1624">
            <v>5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7001</v>
          </cell>
          <cell r="S1624" t="str">
            <v>GLVPL10</v>
          </cell>
          <cell r="T1624">
            <v>4</v>
          </cell>
          <cell r="U1624">
            <v>5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4</v>
          </cell>
          <cell r="AA1624">
            <v>0</v>
          </cell>
          <cell r="AB1624">
            <v>0</v>
          </cell>
          <cell r="AC1624">
            <v>1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D1625" t="str">
            <v>754056</v>
          </cell>
          <cell r="E1625" t="str">
            <v>AIR FRT TO SA GROUP COY</v>
          </cell>
          <cell r="F1625" t="str">
            <v>FRT AIR SA IG</v>
          </cell>
          <cell r="G1625">
            <v>1</v>
          </cell>
          <cell r="H1625" t="str">
            <v>GLERROR</v>
          </cell>
          <cell r="I1625">
            <v>0</v>
          </cell>
          <cell r="J1625">
            <v>1</v>
          </cell>
          <cell r="K1625">
            <v>4</v>
          </cell>
          <cell r="L1625">
            <v>4</v>
          </cell>
          <cell r="M1625">
            <v>5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7001</v>
          </cell>
          <cell r="S1625" t="str">
            <v>GLVPL10</v>
          </cell>
          <cell r="T1625">
            <v>4</v>
          </cell>
          <cell r="U1625">
            <v>5</v>
          </cell>
          <cell r="V1625">
            <v>5</v>
          </cell>
          <cell r="W1625">
            <v>5</v>
          </cell>
          <cell r="X1625">
            <v>5</v>
          </cell>
          <cell r="Y1625">
            <v>5</v>
          </cell>
          <cell r="Z1625">
            <v>4</v>
          </cell>
          <cell r="AA1625">
            <v>0</v>
          </cell>
          <cell r="AB1625">
            <v>0</v>
          </cell>
          <cell r="AC1625">
            <v>1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D1626" t="str">
            <v>754057</v>
          </cell>
          <cell r="E1626" t="str">
            <v>FREIGHT NURI TO ADELAIDE</v>
          </cell>
          <cell r="F1626" t="str">
            <v>FRT NURI-ADEL</v>
          </cell>
          <cell r="G1626">
            <v>0</v>
          </cell>
          <cell r="H1626" t="str">
            <v>GLAPPO</v>
          </cell>
          <cell r="I1626">
            <v>0</v>
          </cell>
          <cell r="J1626">
            <v>1</v>
          </cell>
          <cell r="K1626">
            <v>4</v>
          </cell>
          <cell r="L1626">
            <v>4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7001</v>
          </cell>
          <cell r="S1626" t="str">
            <v>GLVPL10</v>
          </cell>
          <cell r="T1626">
            <v>4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4</v>
          </cell>
          <cell r="AA1626">
            <v>0</v>
          </cell>
          <cell r="AB1626">
            <v>0</v>
          </cell>
          <cell r="AC1626">
            <v>1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D1627" t="str">
            <v>754058</v>
          </cell>
          <cell r="E1627" t="str">
            <v>FREIGHT STRATH TO ADELAIDE</v>
          </cell>
          <cell r="F1627" t="str">
            <v>FRT STRATH-ADEL</v>
          </cell>
          <cell r="G1627">
            <v>0</v>
          </cell>
          <cell r="H1627" t="str">
            <v>GLAPPO</v>
          </cell>
          <cell r="I1627">
            <v>0</v>
          </cell>
          <cell r="J1627">
            <v>1</v>
          </cell>
          <cell r="K1627">
            <v>4</v>
          </cell>
          <cell r="L1627">
            <v>4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7001</v>
          </cell>
          <cell r="S1627" t="str">
            <v>GLVPL10</v>
          </cell>
          <cell r="T1627">
            <v>4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4</v>
          </cell>
          <cell r="AA1627">
            <v>0</v>
          </cell>
          <cell r="AB1627">
            <v>0</v>
          </cell>
          <cell r="AC1627">
            <v>1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D1628" t="str">
            <v>754059</v>
          </cell>
          <cell r="E1628" t="str">
            <v>FREIGHT MURRAY BRIDGE TO ADELAIDE</v>
          </cell>
          <cell r="F1628" t="str">
            <v>FRT M/BRIDG-ADL</v>
          </cell>
          <cell r="G1628">
            <v>1</v>
          </cell>
          <cell r="H1628" t="str">
            <v>GLAPPO</v>
          </cell>
          <cell r="I1628">
            <v>0</v>
          </cell>
          <cell r="J1628">
            <v>1</v>
          </cell>
          <cell r="K1628">
            <v>4</v>
          </cell>
          <cell r="L1628">
            <v>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7001</v>
          </cell>
          <cell r="S1628" t="str">
            <v>GLVPL10</v>
          </cell>
          <cell r="T1628">
            <v>4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4</v>
          </cell>
          <cell r="AA1628">
            <v>0</v>
          </cell>
          <cell r="AB1628">
            <v>0</v>
          </cell>
          <cell r="AC1628">
            <v>1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D1629" t="str">
            <v>754061</v>
          </cell>
          <cell r="E1629" t="str">
            <v>ROAD FRT TO WA BRANCHES</v>
          </cell>
          <cell r="F1629" t="str">
            <v>FRT ROAD WA BR</v>
          </cell>
          <cell r="G1629">
            <v>0</v>
          </cell>
          <cell r="H1629" t="str">
            <v>GLAPPO</v>
          </cell>
          <cell r="I1629">
            <v>0</v>
          </cell>
          <cell r="J1629">
            <v>1</v>
          </cell>
          <cell r="K1629">
            <v>4</v>
          </cell>
          <cell r="L1629">
            <v>4</v>
          </cell>
          <cell r="M1629">
            <v>5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7001</v>
          </cell>
          <cell r="S1629" t="str">
            <v>GLVPL10</v>
          </cell>
          <cell r="T1629">
            <v>4</v>
          </cell>
          <cell r="U1629">
            <v>5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4</v>
          </cell>
          <cell r="AA1629">
            <v>0</v>
          </cell>
          <cell r="AB1629">
            <v>0</v>
          </cell>
          <cell r="AC1629">
            <v>1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D1630" t="str">
            <v>754062</v>
          </cell>
          <cell r="E1630" t="str">
            <v>AIR FRT TO WA BRANCHES</v>
          </cell>
          <cell r="F1630" t="str">
            <v>FRT AIR WA BR</v>
          </cell>
          <cell r="G1630">
            <v>0</v>
          </cell>
          <cell r="H1630" t="str">
            <v>GLAPPO</v>
          </cell>
          <cell r="I1630">
            <v>0</v>
          </cell>
          <cell r="J1630">
            <v>1</v>
          </cell>
          <cell r="K1630">
            <v>4</v>
          </cell>
          <cell r="L1630">
            <v>4</v>
          </cell>
          <cell r="M1630">
            <v>5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7001</v>
          </cell>
          <cell r="S1630" t="str">
            <v>GLVPL10</v>
          </cell>
          <cell r="T1630">
            <v>4</v>
          </cell>
          <cell r="U1630">
            <v>5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4</v>
          </cell>
          <cell r="AA1630">
            <v>0</v>
          </cell>
          <cell r="AB1630">
            <v>0</v>
          </cell>
          <cell r="AC1630">
            <v>1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D1631" t="str">
            <v>754065</v>
          </cell>
          <cell r="E1631" t="str">
            <v>ROAD FRT TO WA GROUP COY</v>
          </cell>
          <cell r="F1631" t="str">
            <v>FRT ROAD WA IG</v>
          </cell>
          <cell r="G1631">
            <v>1</v>
          </cell>
          <cell r="H1631" t="str">
            <v>GLERROR</v>
          </cell>
          <cell r="I1631">
            <v>0</v>
          </cell>
          <cell r="J1631">
            <v>1</v>
          </cell>
          <cell r="K1631">
            <v>4</v>
          </cell>
          <cell r="L1631">
            <v>4</v>
          </cell>
          <cell r="M1631">
            <v>5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7001</v>
          </cell>
          <cell r="S1631" t="str">
            <v>GLVPL10</v>
          </cell>
          <cell r="T1631">
            <v>4</v>
          </cell>
          <cell r="U1631">
            <v>5</v>
          </cell>
          <cell r="V1631">
            <v>5</v>
          </cell>
          <cell r="W1631">
            <v>5</v>
          </cell>
          <cell r="X1631">
            <v>5</v>
          </cell>
          <cell r="Y1631">
            <v>5</v>
          </cell>
          <cell r="Z1631">
            <v>4</v>
          </cell>
          <cell r="AA1631">
            <v>0</v>
          </cell>
          <cell r="AB1631">
            <v>0</v>
          </cell>
          <cell r="AC1631">
            <v>1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D1632" t="str">
            <v>754066</v>
          </cell>
          <cell r="E1632" t="str">
            <v>AIR FRT TO WA GROUP COY</v>
          </cell>
          <cell r="F1632" t="str">
            <v>FRT AIR WA IG</v>
          </cell>
          <cell r="G1632">
            <v>1</v>
          </cell>
          <cell r="H1632" t="str">
            <v>GLERROR</v>
          </cell>
          <cell r="I1632">
            <v>0</v>
          </cell>
          <cell r="J1632">
            <v>1</v>
          </cell>
          <cell r="K1632">
            <v>4</v>
          </cell>
          <cell r="L1632">
            <v>4</v>
          </cell>
          <cell r="M1632">
            <v>5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7001</v>
          </cell>
          <cell r="S1632" t="str">
            <v>GLVPL10</v>
          </cell>
          <cell r="T1632">
            <v>4</v>
          </cell>
          <cell r="U1632">
            <v>5</v>
          </cell>
          <cell r="V1632">
            <v>5</v>
          </cell>
          <cell r="W1632">
            <v>5</v>
          </cell>
          <cell r="X1632">
            <v>5</v>
          </cell>
          <cell r="Y1632">
            <v>5</v>
          </cell>
          <cell r="Z1632">
            <v>4</v>
          </cell>
          <cell r="AA1632">
            <v>0</v>
          </cell>
          <cell r="AB1632">
            <v>0</v>
          </cell>
          <cell r="AC1632">
            <v>1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D1633" t="str">
            <v>754071</v>
          </cell>
          <cell r="E1633" t="str">
            <v>ROAD FRT TO TAS BRANCHES</v>
          </cell>
          <cell r="F1633" t="str">
            <v>FRT ROAD TAS BR</v>
          </cell>
          <cell r="G1633">
            <v>0</v>
          </cell>
          <cell r="H1633" t="str">
            <v>GLAPPO</v>
          </cell>
          <cell r="I1633">
            <v>0</v>
          </cell>
          <cell r="J1633">
            <v>1</v>
          </cell>
          <cell r="K1633">
            <v>4</v>
          </cell>
          <cell r="L1633">
            <v>4</v>
          </cell>
          <cell r="M1633">
            <v>5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7001</v>
          </cell>
          <cell r="S1633" t="str">
            <v>GLVPL10</v>
          </cell>
          <cell r="T1633">
            <v>4</v>
          </cell>
          <cell r="U1633">
            <v>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4</v>
          </cell>
          <cell r="AA1633">
            <v>0</v>
          </cell>
          <cell r="AB1633">
            <v>0</v>
          </cell>
          <cell r="AC1633">
            <v>1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D1634" t="str">
            <v>754072</v>
          </cell>
          <cell r="E1634" t="str">
            <v>AIR FRT TO TAS BRANCHES</v>
          </cell>
          <cell r="F1634" t="str">
            <v>FRT AIR TAS BR</v>
          </cell>
          <cell r="G1634">
            <v>0</v>
          </cell>
          <cell r="H1634" t="str">
            <v>GLAPPO</v>
          </cell>
          <cell r="I1634">
            <v>0</v>
          </cell>
          <cell r="J1634">
            <v>1</v>
          </cell>
          <cell r="K1634">
            <v>4</v>
          </cell>
          <cell r="L1634">
            <v>4</v>
          </cell>
          <cell r="M1634">
            <v>5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7001</v>
          </cell>
          <cell r="S1634" t="str">
            <v>GLVPL10</v>
          </cell>
          <cell r="T1634">
            <v>4</v>
          </cell>
          <cell r="U1634">
            <v>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4</v>
          </cell>
          <cell r="AA1634">
            <v>0</v>
          </cell>
          <cell r="AB1634">
            <v>0</v>
          </cell>
          <cell r="AC1634">
            <v>1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D1635" t="str">
            <v>754075</v>
          </cell>
          <cell r="E1635" t="str">
            <v>ROAD FRT TO TAS GROUP COY</v>
          </cell>
          <cell r="F1635" t="str">
            <v>FRT ROAD TAS IG</v>
          </cell>
          <cell r="G1635">
            <v>1</v>
          </cell>
          <cell r="H1635" t="str">
            <v>GLERROR</v>
          </cell>
          <cell r="I1635">
            <v>0</v>
          </cell>
          <cell r="J1635">
            <v>1</v>
          </cell>
          <cell r="K1635">
            <v>4</v>
          </cell>
          <cell r="L1635">
            <v>4</v>
          </cell>
          <cell r="M1635">
            <v>5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7001</v>
          </cell>
          <cell r="S1635" t="str">
            <v>GLVPL10</v>
          </cell>
          <cell r="T1635">
            <v>4</v>
          </cell>
          <cell r="U1635">
            <v>5</v>
          </cell>
          <cell r="V1635">
            <v>5</v>
          </cell>
          <cell r="W1635">
            <v>5</v>
          </cell>
          <cell r="X1635">
            <v>5</v>
          </cell>
          <cell r="Y1635">
            <v>5</v>
          </cell>
          <cell r="Z1635">
            <v>4</v>
          </cell>
          <cell r="AA1635">
            <v>0</v>
          </cell>
          <cell r="AB1635">
            <v>0</v>
          </cell>
          <cell r="AC1635">
            <v>1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D1636" t="str">
            <v>754076</v>
          </cell>
          <cell r="E1636" t="str">
            <v>AIR FRT TO TAS GROUP COY</v>
          </cell>
          <cell r="F1636" t="str">
            <v>FRT AIR TAS IG</v>
          </cell>
          <cell r="G1636">
            <v>1</v>
          </cell>
          <cell r="H1636" t="str">
            <v>GLERROR</v>
          </cell>
          <cell r="I1636">
            <v>0</v>
          </cell>
          <cell r="J1636">
            <v>1</v>
          </cell>
          <cell r="K1636">
            <v>4</v>
          </cell>
          <cell r="L1636">
            <v>4</v>
          </cell>
          <cell r="M1636">
            <v>5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7001</v>
          </cell>
          <cell r="S1636" t="str">
            <v>GLVPL10</v>
          </cell>
          <cell r="T1636">
            <v>4</v>
          </cell>
          <cell r="U1636">
            <v>5</v>
          </cell>
          <cell r="V1636">
            <v>5</v>
          </cell>
          <cell r="W1636">
            <v>5</v>
          </cell>
          <cell r="X1636">
            <v>5</v>
          </cell>
          <cell r="Y1636">
            <v>5</v>
          </cell>
          <cell r="Z1636">
            <v>4</v>
          </cell>
          <cell r="AA1636">
            <v>0</v>
          </cell>
          <cell r="AB1636">
            <v>0</v>
          </cell>
          <cell r="AC1636">
            <v>1</v>
          </cell>
          <cell r="AD1636">
            <v>0</v>
          </cell>
          <cell r="AE1636">
            <v>0</v>
          </cell>
          <cell r="AF1636">
            <v>0</v>
          </cell>
        </row>
        <row r="1637">
          <cell r="D1637" t="str">
            <v>754080</v>
          </cell>
          <cell r="E1637" t="str">
            <v>FREIGHT OUT TO EXTERNAL CUSTOMERS</v>
          </cell>
          <cell r="F1637" t="str">
            <v>FRT OUT TO CUST</v>
          </cell>
          <cell r="G1637">
            <v>0</v>
          </cell>
          <cell r="H1637" t="str">
            <v>GLAPPO</v>
          </cell>
          <cell r="I1637">
            <v>0</v>
          </cell>
          <cell r="J1637">
            <v>1</v>
          </cell>
          <cell r="K1637">
            <v>4</v>
          </cell>
          <cell r="L1637">
            <v>4</v>
          </cell>
          <cell r="M1637">
            <v>5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7001</v>
          </cell>
          <cell r="S1637" t="str">
            <v>GLVPL10</v>
          </cell>
          <cell r="T1637">
            <v>4</v>
          </cell>
          <cell r="U1637">
            <v>5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4</v>
          </cell>
          <cell r="AA1637">
            <v>0</v>
          </cell>
          <cell r="AB1637">
            <v>0</v>
          </cell>
          <cell r="AC1637">
            <v>1</v>
          </cell>
          <cell r="AD1637">
            <v>0</v>
          </cell>
          <cell r="AE1637">
            <v>0</v>
          </cell>
          <cell r="AF1637">
            <v>0</v>
          </cell>
        </row>
        <row r="1638">
          <cell r="D1638" t="str">
            <v>754081</v>
          </cell>
          <cell r="E1638" t="str">
            <v>ROAD - BRANCH FREIGHT OUT</v>
          </cell>
          <cell r="F1638" t="str">
            <v>FRT ROAD EX BRC</v>
          </cell>
          <cell r="G1638">
            <v>0</v>
          </cell>
          <cell r="H1638" t="str">
            <v>GLAPPO</v>
          </cell>
          <cell r="I1638">
            <v>0</v>
          </cell>
          <cell r="J1638">
            <v>1</v>
          </cell>
          <cell r="K1638">
            <v>4</v>
          </cell>
          <cell r="L1638">
            <v>4</v>
          </cell>
          <cell r="M1638">
            <v>5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7001</v>
          </cell>
          <cell r="S1638" t="str">
            <v>GLVPL10</v>
          </cell>
          <cell r="T1638">
            <v>4</v>
          </cell>
          <cell r="U1638">
            <v>5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4</v>
          </cell>
          <cell r="AA1638">
            <v>0</v>
          </cell>
          <cell r="AB1638">
            <v>0</v>
          </cell>
          <cell r="AC1638">
            <v>1</v>
          </cell>
          <cell r="AD1638">
            <v>0</v>
          </cell>
          <cell r="AE1638">
            <v>0</v>
          </cell>
          <cell r="AF1638">
            <v>0</v>
          </cell>
        </row>
        <row r="1639">
          <cell r="D1639" t="str">
            <v>754082</v>
          </cell>
          <cell r="E1639" t="str">
            <v>AIR - BRANCH FREIGHT OUT</v>
          </cell>
          <cell r="F1639" t="str">
            <v>FRT AIR EX BRCH</v>
          </cell>
          <cell r="G1639">
            <v>0</v>
          </cell>
          <cell r="H1639" t="str">
            <v>GLAPPO</v>
          </cell>
          <cell r="I1639">
            <v>0</v>
          </cell>
          <cell r="J1639">
            <v>1</v>
          </cell>
          <cell r="K1639">
            <v>4</v>
          </cell>
          <cell r="L1639">
            <v>4</v>
          </cell>
          <cell r="M1639">
            <v>5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7001</v>
          </cell>
          <cell r="S1639" t="str">
            <v>GLVPL10</v>
          </cell>
          <cell r="T1639">
            <v>4</v>
          </cell>
          <cell r="U1639">
            <v>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4</v>
          </cell>
          <cell r="AA1639">
            <v>0</v>
          </cell>
          <cell r="AB1639">
            <v>0</v>
          </cell>
          <cell r="AC1639">
            <v>1</v>
          </cell>
          <cell r="AD1639">
            <v>0</v>
          </cell>
          <cell r="AE1639">
            <v>0</v>
          </cell>
          <cell r="AF1639">
            <v>0</v>
          </cell>
        </row>
        <row r="1640">
          <cell r="D1640" t="str">
            <v>754083</v>
          </cell>
          <cell r="E1640" t="str">
            <v>FREIGHT TO CUSTOMERS - METRO</v>
          </cell>
          <cell r="F1640" t="str">
            <v>FRT CUST METRO</v>
          </cell>
          <cell r="G1640">
            <v>0</v>
          </cell>
          <cell r="H1640" t="str">
            <v>GLAPPO</v>
          </cell>
          <cell r="I1640">
            <v>0</v>
          </cell>
          <cell r="J1640">
            <v>1</v>
          </cell>
          <cell r="K1640">
            <v>4</v>
          </cell>
          <cell r="L1640">
            <v>4</v>
          </cell>
          <cell r="M1640">
            <v>5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7001</v>
          </cell>
          <cell r="S1640" t="str">
            <v>GLVPL10</v>
          </cell>
          <cell r="T1640">
            <v>4</v>
          </cell>
          <cell r="U1640">
            <v>5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4</v>
          </cell>
          <cell r="AA1640">
            <v>0</v>
          </cell>
          <cell r="AB1640">
            <v>0</v>
          </cell>
          <cell r="AC1640">
            <v>1</v>
          </cell>
          <cell r="AD1640">
            <v>0</v>
          </cell>
          <cell r="AE1640">
            <v>0</v>
          </cell>
          <cell r="AF1640">
            <v>0</v>
          </cell>
        </row>
        <row r="1641">
          <cell r="D1641" t="str">
            <v>754084</v>
          </cell>
          <cell r="E1641" t="str">
            <v>FREIGHT CUSTOMERS - COUNTRY</v>
          </cell>
          <cell r="F1641" t="str">
            <v>FRT CUS COUNTRY</v>
          </cell>
          <cell r="G1641">
            <v>0</v>
          </cell>
          <cell r="H1641" t="str">
            <v>GLAPPO</v>
          </cell>
          <cell r="I1641">
            <v>0</v>
          </cell>
          <cell r="J1641">
            <v>1</v>
          </cell>
          <cell r="K1641">
            <v>4</v>
          </cell>
          <cell r="L1641">
            <v>4</v>
          </cell>
          <cell r="M1641">
            <v>5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7001</v>
          </cell>
          <cell r="S1641" t="str">
            <v>GLVPL10</v>
          </cell>
          <cell r="T1641">
            <v>4</v>
          </cell>
          <cell r="U1641">
            <v>5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4</v>
          </cell>
          <cell r="AA1641">
            <v>0</v>
          </cell>
          <cell r="AB1641">
            <v>0</v>
          </cell>
          <cell r="AC1641">
            <v>1</v>
          </cell>
          <cell r="AD1641">
            <v>0</v>
          </cell>
          <cell r="AE1641">
            <v>0</v>
          </cell>
          <cell r="AF1641">
            <v>0</v>
          </cell>
        </row>
        <row r="1642">
          <cell r="D1642" t="str">
            <v>754085</v>
          </cell>
          <cell r="E1642" t="str">
            <v>BRANCH NATIONAL STOCK DISTRIBUTION</v>
          </cell>
          <cell r="F1642" t="str">
            <v>FRT BR NATL STK</v>
          </cell>
          <cell r="G1642">
            <v>1</v>
          </cell>
          <cell r="H1642" t="str">
            <v>GLCLOSED</v>
          </cell>
          <cell r="I1642">
            <v>0</v>
          </cell>
          <cell r="J1642">
            <v>1</v>
          </cell>
          <cell r="K1642">
            <v>4</v>
          </cell>
          <cell r="L1642">
            <v>4</v>
          </cell>
          <cell r="M1642">
            <v>5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7001</v>
          </cell>
          <cell r="S1642" t="str">
            <v>GLVPL10</v>
          </cell>
          <cell r="T1642">
            <v>4</v>
          </cell>
          <cell r="U1642">
            <v>5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4</v>
          </cell>
          <cell r="AA1642">
            <v>0</v>
          </cell>
          <cell r="AB1642">
            <v>0</v>
          </cell>
          <cell r="AC1642">
            <v>1</v>
          </cell>
          <cell r="AD1642">
            <v>0</v>
          </cell>
          <cell r="AE1642">
            <v>0</v>
          </cell>
          <cell r="AF1642">
            <v>0</v>
          </cell>
        </row>
        <row r="1643">
          <cell r="D1643" t="str">
            <v>754091</v>
          </cell>
          <cell r="E1643" t="str">
            <v>ROAD FRT TO NT BRANCHES</v>
          </cell>
          <cell r="F1643" t="str">
            <v>FRT ROAD NT BR</v>
          </cell>
          <cell r="G1643">
            <v>0</v>
          </cell>
          <cell r="H1643" t="str">
            <v>GLAPPO</v>
          </cell>
          <cell r="I1643">
            <v>0</v>
          </cell>
          <cell r="J1643">
            <v>1</v>
          </cell>
          <cell r="K1643">
            <v>4</v>
          </cell>
          <cell r="L1643">
            <v>4</v>
          </cell>
          <cell r="M1643">
            <v>5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7001</v>
          </cell>
          <cell r="S1643" t="str">
            <v>GLVPL10</v>
          </cell>
          <cell r="T1643">
            <v>4</v>
          </cell>
          <cell r="U1643">
            <v>5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4</v>
          </cell>
          <cell r="AA1643">
            <v>0</v>
          </cell>
          <cell r="AB1643">
            <v>0</v>
          </cell>
          <cell r="AC1643">
            <v>1</v>
          </cell>
          <cell r="AD1643">
            <v>0</v>
          </cell>
          <cell r="AE1643">
            <v>0</v>
          </cell>
          <cell r="AF1643">
            <v>0</v>
          </cell>
        </row>
        <row r="1644">
          <cell r="D1644" t="str">
            <v>754092</v>
          </cell>
          <cell r="E1644" t="str">
            <v>AIR FRT TO NT BRANCHES</v>
          </cell>
          <cell r="F1644" t="str">
            <v>FRT AIR NT BR</v>
          </cell>
          <cell r="G1644">
            <v>0</v>
          </cell>
          <cell r="H1644" t="str">
            <v>GLAPPO</v>
          </cell>
          <cell r="I1644">
            <v>0</v>
          </cell>
          <cell r="J1644">
            <v>1</v>
          </cell>
          <cell r="K1644">
            <v>4</v>
          </cell>
          <cell r="L1644">
            <v>4</v>
          </cell>
          <cell r="M1644">
            <v>5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7001</v>
          </cell>
          <cell r="S1644" t="str">
            <v>GLVPL10</v>
          </cell>
          <cell r="T1644">
            <v>4</v>
          </cell>
          <cell r="U1644">
            <v>5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4</v>
          </cell>
          <cell r="AA1644">
            <v>0</v>
          </cell>
          <cell r="AB1644">
            <v>0</v>
          </cell>
          <cell r="AC1644">
            <v>1</v>
          </cell>
          <cell r="AD1644">
            <v>0</v>
          </cell>
          <cell r="AE1644">
            <v>0</v>
          </cell>
          <cell r="AF1644">
            <v>0</v>
          </cell>
        </row>
        <row r="1645">
          <cell r="D1645" t="str">
            <v>754095</v>
          </cell>
          <cell r="E1645" t="str">
            <v>ROAD FRT TO NT GROUP COY</v>
          </cell>
          <cell r="F1645" t="str">
            <v>FRT ROAD NT IG</v>
          </cell>
          <cell r="G1645">
            <v>1</v>
          </cell>
          <cell r="H1645" t="str">
            <v>GLERROR</v>
          </cell>
          <cell r="I1645">
            <v>0</v>
          </cell>
          <cell r="J1645">
            <v>1</v>
          </cell>
          <cell r="K1645">
            <v>4</v>
          </cell>
          <cell r="L1645">
            <v>4</v>
          </cell>
          <cell r="M1645">
            <v>5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7001</v>
          </cell>
          <cell r="S1645" t="str">
            <v>GLVPL10</v>
          </cell>
          <cell r="T1645">
            <v>4</v>
          </cell>
          <cell r="U1645">
            <v>5</v>
          </cell>
          <cell r="V1645">
            <v>5</v>
          </cell>
          <cell r="W1645">
            <v>5</v>
          </cell>
          <cell r="X1645">
            <v>5</v>
          </cell>
          <cell r="Y1645">
            <v>5</v>
          </cell>
          <cell r="Z1645">
            <v>4</v>
          </cell>
          <cell r="AA1645">
            <v>0</v>
          </cell>
          <cell r="AB1645">
            <v>0</v>
          </cell>
          <cell r="AC1645">
            <v>1</v>
          </cell>
          <cell r="AD1645">
            <v>0</v>
          </cell>
          <cell r="AE1645">
            <v>0</v>
          </cell>
          <cell r="AF1645">
            <v>0</v>
          </cell>
        </row>
        <row r="1646">
          <cell r="D1646" t="str">
            <v>754096</v>
          </cell>
          <cell r="E1646" t="str">
            <v>AIR FRT TO NT GROUP COY</v>
          </cell>
          <cell r="F1646" t="str">
            <v>FRT AIR NT IG</v>
          </cell>
          <cell r="G1646">
            <v>1</v>
          </cell>
          <cell r="H1646" t="str">
            <v>GLERROR</v>
          </cell>
          <cell r="I1646">
            <v>0</v>
          </cell>
          <cell r="J1646">
            <v>1</v>
          </cell>
          <cell r="K1646">
            <v>4</v>
          </cell>
          <cell r="L1646">
            <v>4</v>
          </cell>
          <cell r="M1646">
            <v>5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7001</v>
          </cell>
          <cell r="S1646" t="str">
            <v>GLVPL10</v>
          </cell>
          <cell r="T1646">
            <v>4</v>
          </cell>
          <cell r="U1646">
            <v>5</v>
          </cell>
          <cell r="V1646">
            <v>5</v>
          </cell>
          <cell r="W1646">
            <v>5</v>
          </cell>
          <cell r="X1646">
            <v>5</v>
          </cell>
          <cell r="Y1646">
            <v>5</v>
          </cell>
          <cell r="Z1646">
            <v>4</v>
          </cell>
          <cell r="AA1646">
            <v>0</v>
          </cell>
          <cell r="AB1646">
            <v>0</v>
          </cell>
          <cell r="AC1646">
            <v>1</v>
          </cell>
          <cell r="AD1646">
            <v>0</v>
          </cell>
          <cell r="AE1646">
            <v>0</v>
          </cell>
          <cell r="AF1646">
            <v>0</v>
          </cell>
        </row>
        <row r="1647">
          <cell r="D1647" t="str">
            <v>754102</v>
          </cell>
          <cell r="E1647" t="str">
            <v>FREIGHT TO CUSTOMERS - NSW</v>
          </cell>
          <cell r="F1647" t="str">
            <v>FRT CUST NSW</v>
          </cell>
          <cell r="G1647">
            <v>0</v>
          </cell>
          <cell r="H1647" t="str">
            <v>GLAPPO</v>
          </cell>
          <cell r="I1647">
            <v>0</v>
          </cell>
          <cell r="J1647">
            <v>1</v>
          </cell>
          <cell r="K1647">
            <v>4</v>
          </cell>
          <cell r="L1647">
            <v>4</v>
          </cell>
          <cell r="M1647">
            <v>5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7001</v>
          </cell>
          <cell r="S1647" t="str">
            <v>GLVPL10</v>
          </cell>
          <cell r="T1647">
            <v>4</v>
          </cell>
          <cell r="U1647">
            <v>5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4</v>
          </cell>
          <cell r="AA1647">
            <v>0</v>
          </cell>
          <cell r="AB1647">
            <v>0</v>
          </cell>
          <cell r="AC1647">
            <v>1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D1648" t="str">
            <v>754103</v>
          </cell>
          <cell r="E1648" t="str">
            <v>FREIGHT TO CUSTOMERS - VIC</v>
          </cell>
          <cell r="F1648" t="str">
            <v>FRT CUST VIC</v>
          </cell>
          <cell r="G1648">
            <v>0</v>
          </cell>
          <cell r="H1648" t="str">
            <v>GLAPPO</v>
          </cell>
          <cell r="I1648">
            <v>0</v>
          </cell>
          <cell r="J1648">
            <v>1</v>
          </cell>
          <cell r="K1648">
            <v>4</v>
          </cell>
          <cell r="L1648">
            <v>4</v>
          </cell>
          <cell r="M1648">
            <v>5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7001</v>
          </cell>
          <cell r="S1648" t="str">
            <v>GLVPL10</v>
          </cell>
          <cell r="T1648">
            <v>4</v>
          </cell>
          <cell r="U1648">
            <v>5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4</v>
          </cell>
          <cell r="AA1648">
            <v>0</v>
          </cell>
          <cell r="AB1648">
            <v>0</v>
          </cell>
          <cell r="AC1648">
            <v>1</v>
          </cell>
          <cell r="AD1648">
            <v>0</v>
          </cell>
          <cell r="AE1648">
            <v>0</v>
          </cell>
          <cell r="AF1648">
            <v>0</v>
          </cell>
        </row>
        <row r="1649">
          <cell r="D1649" t="str">
            <v>754104</v>
          </cell>
          <cell r="E1649" t="str">
            <v>FREIGHT TO CUSTOMERS - STH QLD</v>
          </cell>
          <cell r="F1649" t="str">
            <v>FRT CUST SQLD</v>
          </cell>
          <cell r="G1649">
            <v>0</v>
          </cell>
          <cell r="H1649" t="str">
            <v>GLAPPO</v>
          </cell>
          <cell r="I1649">
            <v>0</v>
          </cell>
          <cell r="J1649">
            <v>1</v>
          </cell>
          <cell r="K1649">
            <v>4</v>
          </cell>
          <cell r="L1649">
            <v>4</v>
          </cell>
          <cell r="M1649">
            <v>5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7001</v>
          </cell>
          <cell r="S1649" t="str">
            <v>GLVPL10</v>
          </cell>
          <cell r="T1649">
            <v>4</v>
          </cell>
          <cell r="U1649">
            <v>5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4</v>
          </cell>
          <cell r="AA1649">
            <v>0</v>
          </cell>
          <cell r="AB1649">
            <v>0</v>
          </cell>
          <cell r="AC1649">
            <v>1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D1650" t="str">
            <v>754105</v>
          </cell>
          <cell r="E1650" t="str">
            <v>FREIGHT TO CUSTOMERS - SA</v>
          </cell>
          <cell r="F1650" t="str">
            <v>FRT CUST SA</v>
          </cell>
          <cell r="G1650">
            <v>0</v>
          </cell>
          <cell r="H1650" t="str">
            <v>GLAPPO</v>
          </cell>
          <cell r="I1650">
            <v>0</v>
          </cell>
          <cell r="J1650">
            <v>1</v>
          </cell>
          <cell r="K1650">
            <v>4</v>
          </cell>
          <cell r="L1650">
            <v>4</v>
          </cell>
          <cell r="M1650">
            <v>5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7001</v>
          </cell>
          <cell r="S1650" t="str">
            <v>GLVPL10</v>
          </cell>
          <cell r="T1650">
            <v>4</v>
          </cell>
          <cell r="U1650">
            <v>5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4</v>
          </cell>
          <cell r="AA1650">
            <v>0</v>
          </cell>
          <cell r="AB1650">
            <v>0</v>
          </cell>
          <cell r="AC1650">
            <v>1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D1651" t="str">
            <v>754106</v>
          </cell>
          <cell r="E1651" t="str">
            <v>FREIGHT TO CUSTOMERS - WA</v>
          </cell>
          <cell r="F1651" t="str">
            <v>FRT CUST WA</v>
          </cell>
          <cell r="G1651">
            <v>0</v>
          </cell>
          <cell r="H1651" t="str">
            <v>GLAPPO</v>
          </cell>
          <cell r="I1651">
            <v>0</v>
          </cell>
          <cell r="J1651">
            <v>1</v>
          </cell>
          <cell r="K1651">
            <v>4</v>
          </cell>
          <cell r="L1651">
            <v>4</v>
          </cell>
          <cell r="M1651">
            <v>5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7001</v>
          </cell>
          <cell r="S1651" t="str">
            <v>GLVPL10</v>
          </cell>
          <cell r="T1651">
            <v>4</v>
          </cell>
          <cell r="U1651">
            <v>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4</v>
          </cell>
          <cell r="AA1651">
            <v>0</v>
          </cell>
          <cell r="AB1651">
            <v>0</v>
          </cell>
          <cell r="AC1651">
            <v>1</v>
          </cell>
          <cell r="AD1651">
            <v>0</v>
          </cell>
          <cell r="AE1651">
            <v>0</v>
          </cell>
          <cell r="AF1651">
            <v>0</v>
          </cell>
        </row>
        <row r="1652">
          <cell r="D1652" t="str">
            <v>754107</v>
          </cell>
          <cell r="E1652" t="str">
            <v>FREIGHT TO CUSTOMERS - TAS</v>
          </cell>
          <cell r="F1652" t="str">
            <v>FRT CUST TAS</v>
          </cell>
          <cell r="G1652">
            <v>0</v>
          </cell>
          <cell r="H1652" t="str">
            <v>GLAPPO</v>
          </cell>
          <cell r="I1652">
            <v>0</v>
          </cell>
          <cell r="J1652">
            <v>1</v>
          </cell>
          <cell r="K1652">
            <v>4</v>
          </cell>
          <cell r="L1652">
            <v>4</v>
          </cell>
          <cell r="M1652">
            <v>5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7001</v>
          </cell>
          <cell r="S1652" t="str">
            <v>GLVPL10</v>
          </cell>
          <cell r="T1652">
            <v>4</v>
          </cell>
          <cell r="U1652">
            <v>5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4</v>
          </cell>
          <cell r="AA1652">
            <v>0</v>
          </cell>
          <cell r="AB1652">
            <v>0</v>
          </cell>
          <cell r="AC1652">
            <v>1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D1653" t="str">
            <v>754108</v>
          </cell>
          <cell r="E1653" t="str">
            <v>FREIGHT TO CUSTOMERS - NTH QLD</v>
          </cell>
          <cell r="F1653" t="str">
            <v>FRT CUST NQLD</v>
          </cell>
          <cell r="G1653">
            <v>0</v>
          </cell>
          <cell r="H1653" t="str">
            <v>GLAPPO</v>
          </cell>
          <cell r="I1653">
            <v>0</v>
          </cell>
          <cell r="J1653">
            <v>1</v>
          </cell>
          <cell r="K1653">
            <v>4</v>
          </cell>
          <cell r="L1653">
            <v>4</v>
          </cell>
          <cell r="M1653">
            <v>5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7001</v>
          </cell>
          <cell r="S1653" t="str">
            <v>GLVPL10</v>
          </cell>
          <cell r="T1653">
            <v>4</v>
          </cell>
          <cell r="U1653">
            <v>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4</v>
          </cell>
          <cell r="AA1653">
            <v>0</v>
          </cell>
          <cell r="AB1653">
            <v>0</v>
          </cell>
          <cell r="AC1653">
            <v>1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D1654" t="str">
            <v>754109</v>
          </cell>
          <cell r="E1654" t="str">
            <v>FREIGHT TO CUSTOMERS - NT</v>
          </cell>
          <cell r="F1654" t="str">
            <v>FRT CUST NT</v>
          </cell>
          <cell r="G1654">
            <v>0</v>
          </cell>
          <cell r="H1654" t="str">
            <v>GLAPPO</v>
          </cell>
          <cell r="I1654">
            <v>0</v>
          </cell>
          <cell r="J1654">
            <v>1</v>
          </cell>
          <cell r="K1654">
            <v>4</v>
          </cell>
          <cell r="L1654">
            <v>4</v>
          </cell>
          <cell r="M1654">
            <v>5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7001</v>
          </cell>
          <cell r="S1654" t="str">
            <v>GLVPL10</v>
          </cell>
          <cell r="T1654">
            <v>4</v>
          </cell>
          <cell r="U1654">
            <v>5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4</v>
          </cell>
          <cell r="AA1654">
            <v>0</v>
          </cell>
          <cell r="AB1654">
            <v>0</v>
          </cell>
          <cell r="AC1654">
            <v>1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D1655" t="str">
            <v>754572</v>
          </cell>
          <cell r="E1655" t="str">
            <v>ROAD FRT INTRA-STATE NSW - NSW</v>
          </cell>
          <cell r="F1655" t="str">
            <v>FRT NSW-NSW</v>
          </cell>
          <cell r="G1655">
            <v>1</v>
          </cell>
          <cell r="H1655" t="str">
            <v>GLERROR</v>
          </cell>
          <cell r="I1655">
            <v>0</v>
          </cell>
          <cell r="J1655">
            <v>1</v>
          </cell>
          <cell r="K1655">
            <v>4</v>
          </cell>
          <cell r="L1655">
            <v>4</v>
          </cell>
          <cell r="M1655">
            <v>5</v>
          </cell>
          <cell r="N1655">
            <v>5</v>
          </cell>
          <cell r="O1655">
            <v>0</v>
          </cell>
          <cell r="P1655">
            <v>5</v>
          </cell>
          <cell r="Q1655">
            <v>5</v>
          </cell>
          <cell r="R1655">
            <v>7001</v>
          </cell>
          <cell r="S1655" t="str">
            <v>GLVPL10</v>
          </cell>
          <cell r="T1655">
            <v>4</v>
          </cell>
          <cell r="U1655">
            <v>5</v>
          </cell>
          <cell r="V1655">
            <v>5</v>
          </cell>
          <cell r="W1655">
            <v>0</v>
          </cell>
          <cell r="X1655">
            <v>5</v>
          </cell>
          <cell r="Y1655">
            <v>5</v>
          </cell>
          <cell r="Z1655">
            <v>4</v>
          </cell>
          <cell r="AA1655">
            <v>0</v>
          </cell>
          <cell r="AB1655">
            <v>0</v>
          </cell>
          <cell r="AC1655">
            <v>1</v>
          </cell>
          <cell r="AD1655">
            <v>0</v>
          </cell>
          <cell r="AE1655">
            <v>0</v>
          </cell>
          <cell r="AF1655">
            <v>0</v>
          </cell>
        </row>
        <row r="1656">
          <cell r="D1656" t="str">
            <v>754574</v>
          </cell>
          <cell r="E1656" t="str">
            <v>ROAD FRT INTRA-STATE QLD - QLD</v>
          </cell>
          <cell r="F1656" t="str">
            <v>FRT QLD-QLD</v>
          </cell>
          <cell r="G1656">
            <v>1</v>
          </cell>
          <cell r="H1656" t="str">
            <v>GLERROR</v>
          </cell>
          <cell r="I1656">
            <v>0</v>
          </cell>
          <cell r="J1656">
            <v>1</v>
          </cell>
          <cell r="K1656">
            <v>0</v>
          </cell>
          <cell r="L1656">
            <v>4</v>
          </cell>
          <cell r="M1656">
            <v>5</v>
          </cell>
          <cell r="N1656">
            <v>5</v>
          </cell>
          <cell r="O1656">
            <v>0</v>
          </cell>
          <cell r="P1656">
            <v>5</v>
          </cell>
          <cell r="Q1656">
            <v>5</v>
          </cell>
          <cell r="R1656">
            <v>7001</v>
          </cell>
          <cell r="S1656" t="str">
            <v>GLVPL10</v>
          </cell>
          <cell r="T1656">
            <v>4</v>
          </cell>
          <cell r="U1656">
            <v>5</v>
          </cell>
          <cell r="V1656">
            <v>5</v>
          </cell>
          <cell r="W1656">
            <v>0</v>
          </cell>
          <cell r="X1656">
            <v>5</v>
          </cell>
          <cell r="Y1656">
            <v>5</v>
          </cell>
          <cell r="Z1656">
            <v>0</v>
          </cell>
          <cell r="AA1656">
            <v>0</v>
          </cell>
          <cell r="AB1656">
            <v>0</v>
          </cell>
          <cell r="AC1656">
            <v>1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D1657" t="str">
            <v>754575</v>
          </cell>
          <cell r="E1657" t="str">
            <v>ROAD FRT INTRA-STATE SA - SA</v>
          </cell>
          <cell r="F1657" t="str">
            <v>FRT SA-SA</v>
          </cell>
          <cell r="G1657">
            <v>1</v>
          </cell>
          <cell r="H1657" t="str">
            <v>GLERROR</v>
          </cell>
          <cell r="I1657">
            <v>0</v>
          </cell>
          <cell r="J1657">
            <v>1</v>
          </cell>
          <cell r="K1657">
            <v>0</v>
          </cell>
          <cell r="L1657">
            <v>4</v>
          </cell>
          <cell r="M1657">
            <v>5</v>
          </cell>
          <cell r="N1657">
            <v>5</v>
          </cell>
          <cell r="O1657">
            <v>0</v>
          </cell>
          <cell r="P1657">
            <v>5</v>
          </cell>
          <cell r="Q1657">
            <v>5</v>
          </cell>
          <cell r="R1657">
            <v>7001</v>
          </cell>
          <cell r="S1657" t="str">
            <v>GLVPL10</v>
          </cell>
          <cell r="T1657">
            <v>4</v>
          </cell>
          <cell r="U1657">
            <v>5</v>
          </cell>
          <cell r="V1657">
            <v>5</v>
          </cell>
          <cell r="W1657">
            <v>0</v>
          </cell>
          <cell r="X1657">
            <v>5</v>
          </cell>
          <cell r="Y1657">
            <v>5</v>
          </cell>
          <cell r="Z1657">
            <v>0</v>
          </cell>
          <cell r="AA1657">
            <v>0</v>
          </cell>
          <cell r="AB1657">
            <v>0</v>
          </cell>
          <cell r="AC1657">
            <v>1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D1658" t="str">
            <v>754576</v>
          </cell>
          <cell r="E1658" t="str">
            <v>ROAD FRT INTRA-STATE WA - WA</v>
          </cell>
          <cell r="F1658" t="str">
            <v>FRT WA-WA</v>
          </cell>
          <cell r="G1658">
            <v>1</v>
          </cell>
          <cell r="H1658" t="str">
            <v>GLERROR</v>
          </cell>
          <cell r="I1658">
            <v>0</v>
          </cell>
          <cell r="J1658">
            <v>1</v>
          </cell>
          <cell r="K1658">
            <v>0</v>
          </cell>
          <cell r="L1658">
            <v>4</v>
          </cell>
          <cell r="M1658">
            <v>5</v>
          </cell>
          <cell r="N1658">
            <v>5</v>
          </cell>
          <cell r="O1658">
            <v>0</v>
          </cell>
          <cell r="P1658">
            <v>5</v>
          </cell>
          <cell r="Q1658">
            <v>5</v>
          </cell>
          <cell r="R1658">
            <v>7001</v>
          </cell>
          <cell r="S1658" t="str">
            <v>GLVPL10</v>
          </cell>
          <cell r="T1658">
            <v>4</v>
          </cell>
          <cell r="U1658">
            <v>5</v>
          </cell>
          <cell r="V1658">
            <v>5</v>
          </cell>
          <cell r="W1658">
            <v>0</v>
          </cell>
          <cell r="X1658">
            <v>5</v>
          </cell>
          <cell r="Y1658">
            <v>5</v>
          </cell>
          <cell r="Z1658">
            <v>0</v>
          </cell>
          <cell r="AA1658">
            <v>0</v>
          </cell>
          <cell r="AB1658">
            <v>0</v>
          </cell>
          <cell r="AC1658">
            <v>1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D1659" t="str">
            <v>754582</v>
          </cell>
          <cell r="E1659" t="str">
            <v>ROAD FREIGHT - VIC TO NSW</v>
          </cell>
          <cell r="F1659" t="str">
            <v>FRT ROAD VIC-NS</v>
          </cell>
          <cell r="G1659">
            <v>1</v>
          </cell>
          <cell r="H1659" t="str">
            <v>GLERROR</v>
          </cell>
          <cell r="I1659">
            <v>0</v>
          </cell>
          <cell r="J1659">
            <v>1</v>
          </cell>
          <cell r="K1659">
            <v>4</v>
          </cell>
          <cell r="L1659">
            <v>4</v>
          </cell>
          <cell r="M1659">
            <v>5</v>
          </cell>
          <cell r="N1659">
            <v>5</v>
          </cell>
          <cell r="O1659">
            <v>0</v>
          </cell>
          <cell r="P1659">
            <v>5</v>
          </cell>
          <cell r="Q1659">
            <v>5</v>
          </cell>
          <cell r="R1659">
            <v>7001</v>
          </cell>
          <cell r="S1659" t="str">
            <v>GLVPL10</v>
          </cell>
          <cell r="T1659">
            <v>4</v>
          </cell>
          <cell r="U1659">
            <v>5</v>
          </cell>
          <cell r="V1659">
            <v>5</v>
          </cell>
          <cell r="W1659">
            <v>0</v>
          </cell>
          <cell r="X1659">
            <v>5</v>
          </cell>
          <cell r="Y1659">
            <v>5</v>
          </cell>
          <cell r="Z1659">
            <v>4</v>
          </cell>
          <cell r="AA1659">
            <v>0</v>
          </cell>
          <cell r="AB1659">
            <v>0</v>
          </cell>
          <cell r="AC1659">
            <v>1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D1660" t="str">
            <v>754583</v>
          </cell>
          <cell r="E1660" t="str">
            <v>ROAD FREIGHT - VIC TO VIC</v>
          </cell>
          <cell r="F1660" t="str">
            <v>FRT ROAD VIC-VI</v>
          </cell>
          <cell r="G1660">
            <v>1</v>
          </cell>
          <cell r="H1660" t="str">
            <v>GLERROR</v>
          </cell>
          <cell r="I1660">
            <v>0</v>
          </cell>
          <cell r="J1660">
            <v>1</v>
          </cell>
          <cell r="K1660">
            <v>4</v>
          </cell>
          <cell r="L1660">
            <v>4</v>
          </cell>
          <cell r="M1660">
            <v>5</v>
          </cell>
          <cell r="N1660">
            <v>5</v>
          </cell>
          <cell r="O1660">
            <v>0</v>
          </cell>
          <cell r="P1660">
            <v>5</v>
          </cell>
          <cell r="Q1660">
            <v>5</v>
          </cell>
          <cell r="R1660">
            <v>7001</v>
          </cell>
          <cell r="S1660" t="str">
            <v>GLVPL10</v>
          </cell>
          <cell r="T1660">
            <v>4</v>
          </cell>
          <cell r="U1660">
            <v>5</v>
          </cell>
          <cell r="V1660">
            <v>5</v>
          </cell>
          <cell r="W1660">
            <v>0</v>
          </cell>
          <cell r="X1660">
            <v>5</v>
          </cell>
          <cell r="Y1660">
            <v>5</v>
          </cell>
          <cell r="Z1660">
            <v>4</v>
          </cell>
          <cell r="AA1660">
            <v>0</v>
          </cell>
          <cell r="AB1660">
            <v>0</v>
          </cell>
          <cell r="AC1660">
            <v>1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D1661" t="str">
            <v>754584</v>
          </cell>
          <cell r="E1661" t="str">
            <v>ROAD FRT - VIC TO BRISBANE</v>
          </cell>
          <cell r="F1661" t="str">
            <v>FRT ROAD VIC-SQ</v>
          </cell>
          <cell r="G1661">
            <v>1</v>
          </cell>
          <cell r="H1661" t="str">
            <v>GLERROR</v>
          </cell>
          <cell r="I1661">
            <v>0</v>
          </cell>
          <cell r="J1661">
            <v>1</v>
          </cell>
          <cell r="K1661">
            <v>4</v>
          </cell>
          <cell r="L1661">
            <v>4</v>
          </cell>
          <cell r="M1661">
            <v>5</v>
          </cell>
          <cell r="N1661">
            <v>5</v>
          </cell>
          <cell r="O1661">
            <v>0</v>
          </cell>
          <cell r="P1661">
            <v>5</v>
          </cell>
          <cell r="Q1661">
            <v>5</v>
          </cell>
          <cell r="R1661">
            <v>7001</v>
          </cell>
          <cell r="S1661" t="str">
            <v>GLVPL10</v>
          </cell>
          <cell r="T1661">
            <v>4</v>
          </cell>
          <cell r="U1661">
            <v>5</v>
          </cell>
          <cell r="V1661">
            <v>5</v>
          </cell>
          <cell r="W1661">
            <v>0</v>
          </cell>
          <cell r="X1661">
            <v>5</v>
          </cell>
          <cell r="Y1661">
            <v>5</v>
          </cell>
          <cell r="Z1661">
            <v>4</v>
          </cell>
          <cell r="AA1661">
            <v>0</v>
          </cell>
          <cell r="AB1661">
            <v>0</v>
          </cell>
          <cell r="AC1661">
            <v>1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D1662" t="str">
            <v>754585</v>
          </cell>
          <cell r="E1662" t="str">
            <v>ROAD FRT - VIC TO SA</v>
          </cell>
          <cell r="F1662" t="str">
            <v>FRT ROAD VIC-SA</v>
          </cell>
          <cell r="G1662">
            <v>1</v>
          </cell>
          <cell r="H1662" t="str">
            <v>GLERROR</v>
          </cell>
          <cell r="I1662">
            <v>0</v>
          </cell>
          <cell r="J1662">
            <v>1</v>
          </cell>
          <cell r="K1662">
            <v>4</v>
          </cell>
          <cell r="L1662">
            <v>4</v>
          </cell>
          <cell r="M1662">
            <v>5</v>
          </cell>
          <cell r="N1662">
            <v>5</v>
          </cell>
          <cell r="O1662">
            <v>0</v>
          </cell>
          <cell r="P1662">
            <v>5</v>
          </cell>
          <cell r="Q1662">
            <v>5</v>
          </cell>
          <cell r="R1662">
            <v>7001</v>
          </cell>
          <cell r="S1662" t="str">
            <v>GLVPL10</v>
          </cell>
          <cell r="T1662">
            <v>4</v>
          </cell>
          <cell r="U1662">
            <v>5</v>
          </cell>
          <cell r="V1662">
            <v>5</v>
          </cell>
          <cell r="W1662">
            <v>0</v>
          </cell>
          <cell r="X1662">
            <v>5</v>
          </cell>
          <cell r="Y1662">
            <v>5</v>
          </cell>
          <cell r="Z1662">
            <v>4</v>
          </cell>
          <cell r="AA1662">
            <v>0</v>
          </cell>
          <cell r="AB1662">
            <v>0</v>
          </cell>
          <cell r="AC1662">
            <v>1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D1663" t="str">
            <v>754586</v>
          </cell>
          <cell r="E1663" t="str">
            <v>ROAD FRT - VIC TO WA</v>
          </cell>
          <cell r="F1663" t="str">
            <v>FRT ROAD VIC-WA</v>
          </cell>
          <cell r="G1663">
            <v>1</v>
          </cell>
          <cell r="H1663" t="str">
            <v>GLERROR</v>
          </cell>
          <cell r="I1663">
            <v>0</v>
          </cell>
          <cell r="J1663">
            <v>1</v>
          </cell>
          <cell r="K1663">
            <v>4</v>
          </cell>
          <cell r="L1663">
            <v>4</v>
          </cell>
          <cell r="M1663">
            <v>5</v>
          </cell>
          <cell r="N1663">
            <v>5</v>
          </cell>
          <cell r="O1663">
            <v>0</v>
          </cell>
          <cell r="P1663">
            <v>5</v>
          </cell>
          <cell r="Q1663">
            <v>5</v>
          </cell>
          <cell r="R1663">
            <v>7001</v>
          </cell>
          <cell r="S1663" t="str">
            <v>GLVPL10</v>
          </cell>
          <cell r="T1663">
            <v>4</v>
          </cell>
          <cell r="U1663">
            <v>5</v>
          </cell>
          <cell r="V1663">
            <v>5</v>
          </cell>
          <cell r="W1663">
            <v>0</v>
          </cell>
          <cell r="X1663">
            <v>5</v>
          </cell>
          <cell r="Y1663">
            <v>5</v>
          </cell>
          <cell r="Z1663">
            <v>4</v>
          </cell>
          <cell r="AA1663">
            <v>0</v>
          </cell>
          <cell r="AB1663">
            <v>0</v>
          </cell>
          <cell r="AC1663">
            <v>1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D1664" t="str">
            <v>754587</v>
          </cell>
          <cell r="E1664" t="str">
            <v>ROAD FRT - VIC TO TAS</v>
          </cell>
          <cell r="F1664" t="str">
            <v>FRT ROAD VIC-TA</v>
          </cell>
          <cell r="G1664">
            <v>1</v>
          </cell>
          <cell r="H1664" t="str">
            <v>GLERROR</v>
          </cell>
          <cell r="I1664">
            <v>0</v>
          </cell>
          <cell r="J1664">
            <v>1</v>
          </cell>
          <cell r="K1664">
            <v>4</v>
          </cell>
          <cell r="L1664">
            <v>4</v>
          </cell>
          <cell r="M1664">
            <v>5</v>
          </cell>
          <cell r="N1664">
            <v>5</v>
          </cell>
          <cell r="O1664">
            <v>0</v>
          </cell>
          <cell r="P1664">
            <v>5</v>
          </cell>
          <cell r="Q1664">
            <v>5</v>
          </cell>
          <cell r="R1664">
            <v>7001</v>
          </cell>
          <cell r="S1664" t="str">
            <v>GLVPL10</v>
          </cell>
          <cell r="T1664">
            <v>4</v>
          </cell>
          <cell r="U1664">
            <v>5</v>
          </cell>
          <cell r="V1664">
            <v>5</v>
          </cell>
          <cell r="W1664">
            <v>0</v>
          </cell>
          <cell r="X1664">
            <v>5</v>
          </cell>
          <cell r="Y1664">
            <v>5</v>
          </cell>
          <cell r="Z1664">
            <v>4</v>
          </cell>
          <cell r="AA1664">
            <v>0</v>
          </cell>
          <cell r="AB1664">
            <v>0</v>
          </cell>
          <cell r="AC1664">
            <v>1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D1665" t="str">
            <v>754588</v>
          </cell>
          <cell r="E1665" t="str">
            <v>ROAD FRT - VIC TO NQLD</v>
          </cell>
          <cell r="F1665" t="str">
            <v>FRT ROAD VIC-NQ</v>
          </cell>
          <cell r="G1665">
            <v>1</v>
          </cell>
          <cell r="H1665" t="str">
            <v>GLERROR</v>
          </cell>
          <cell r="I1665">
            <v>0</v>
          </cell>
          <cell r="J1665">
            <v>1</v>
          </cell>
          <cell r="K1665">
            <v>4</v>
          </cell>
          <cell r="L1665">
            <v>4</v>
          </cell>
          <cell r="M1665">
            <v>5</v>
          </cell>
          <cell r="N1665">
            <v>5</v>
          </cell>
          <cell r="O1665">
            <v>0</v>
          </cell>
          <cell r="P1665">
            <v>5</v>
          </cell>
          <cell r="Q1665">
            <v>5</v>
          </cell>
          <cell r="R1665">
            <v>7001</v>
          </cell>
          <cell r="S1665" t="str">
            <v>GLVPL10</v>
          </cell>
          <cell r="T1665">
            <v>4</v>
          </cell>
          <cell r="U1665">
            <v>5</v>
          </cell>
          <cell r="V1665">
            <v>5</v>
          </cell>
          <cell r="W1665">
            <v>0</v>
          </cell>
          <cell r="X1665">
            <v>5</v>
          </cell>
          <cell r="Y1665">
            <v>5</v>
          </cell>
          <cell r="Z1665">
            <v>4</v>
          </cell>
          <cell r="AA1665">
            <v>0</v>
          </cell>
          <cell r="AB1665">
            <v>0</v>
          </cell>
          <cell r="AC1665">
            <v>1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D1666" t="str">
            <v>754589</v>
          </cell>
          <cell r="E1666" t="str">
            <v>ROAD FRT - VIC TO NT</v>
          </cell>
          <cell r="F1666" t="str">
            <v>FRT ROAD VIC-NT</v>
          </cell>
          <cell r="G1666">
            <v>1</v>
          </cell>
          <cell r="H1666" t="str">
            <v>GLERROR</v>
          </cell>
          <cell r="I1666">
            <v>0</v>
          </cell>
          <cell r="J1666">
            <v>1</v>
          </cell>
          <cell r="K1666">
            <v>4</v>
          </cell>
          <cell r="L1666">
            <v>4</v>
          </cell>
          <cell r="M1666">
            <v>5</v>
          </cell>
          <cell r="N1666">
            <v>5</v>
          </cell>
          <cell r="O1666">
            <v>0</v>
          </cell>
          <cell r="P1666">
            <v>5</v>
          </cell>
          <cell r="Q1666">
            <v>5</v>
          </cell>
          <cell r="R1666">
            <v>7001</v>
          </cell>
          <cell r="S1666" t="str">
            <v>GLVPL10</v>
          </cell>
          <cell r="T1666">
            <v>4</v>
          </cell>
          <cell r="U1666">
            <v>5</v>
          </cell>
          <cell r="V1666">
            <v>5</v>
          </cell>
          <cell r="W1666">
            <v>0</v>
          </cell>
          <cell r="X1666">
            <v>5</v>
          </cell>
          <cell r="Y1666">
            <v>5</v>
          </cell>
          <cell r="Z1666">
            <v>4</v>
          </cell>
          <cell r="AA1666">
            <v>0</v>
          </cell>
          <cell r="AB1666">
            <v>0</v>
          </cell>
          <cell r="AC1666">
            <v>1</v>
          </cell>
          <cell r="AD1666">
            <v>0</v>
          </cell>
          <cell r="AE1666">
            <v>0</v>
          </cell>
          <cell r="AF1666">
            <v>0</v>
          </cell>
        </row>
        <row r="1667">
          <cell r="D1667" t="str">
            <v>754592</v>
          </cell>
          <cell r="E1667" t="str">
            <v>AIR FRT - VIC TO NSW</v>
          </cell>
          <cell r="F1667" t="str">
            <v>FRT AIR VIC-NSW</v>
          </cell>
          <cell r="G1667">
            <v>1</v>
          </cell>
          <cell r="H1667" t="str">
            <v>GLERROR</v>
          </cell>
          <cell r="I1667">
            <v>0</v>
          </cell>
          <cell r="J1667">
            <v>1</v>
          </cell>
          <cell r="K1667">
            <v>4</v>
          </cell>
          <cell r="L1667">
            <v>4</v>
          </cell>
          <cell r="M1667">
            <v>5</v>
          </cell>
          <cell r="N1667">
            <v>5</v>
          </cell>
          <cell r="O1667">
            <v>0</v>
          </cell>
          <cell r="P1667">
            <v>5</v>
          </cell>
          <cell r="Q1667">
            <v>5</v>
          </cell>
          <cell r="R1667">
            <v>7001</v>
          </cell>
          <cell r="S1667" t="str">
            <v>GLVPL10</v>
          </cell>
          <cell r="T1667">
            <v>4</v>
          </cell>
          <cell r="U1667">
            <v>5</v>
          </cell>
          <cell r="V1667">
            <v>5</v>
          </cell>
          <cell r="W1667">
            <v>0</v>
          </cell>
          <cell r="X1667">
            <v>5</v>
          </cell>
          <cell r="Y1667">
            <v>5</v>
          </cell>
          <cell r="Z1667">
            <v>4</v>
          </cell>
          <cell r="AA1667">
            <v>0</v>
          </cell>
          <cell r="AB1667">
            <v>0</v>
          </cell>
          <cell r="AC1667">
            <v>1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D1668" t="str">
            <v>754593</v>
          </cell>
          <cell r="E1668" t="str">
            <v>AIR FRT - VIC TO VIC</v>
          </cell>
          <cell r="F1668" t="str">
            <v>FRT AIR VIC-VIC</v>
          </cell>
          <cell r="G1668">
            <v>1</v>
          </cell>
          <cell r="H1668" t="str">
            <v>GLERROR</v>
          </cell>
          <cell r="I1668">
            <v>0</v>
          </cell>
          <cell r="J1668">
            <v>1</v>
          </cell>
          <cell r="K1668">
            <v>4</v>
          </cell>
          <cell r="L1668">
            <v>4</v>
          </cell>
          <cell r="M1668">
            <v>5</v>
          </cell>
          <cell r="N1668">
            <v>5</v>
          </cell>
          <cell r="O1668">
            <v>0</v>
          </cell>
          <cell r="P1668">
            <v>5</v>
          </cell>
          <cell r="Q1668">
            <v>5</v>
          </cell>
          <cell r="R1668">
            <v>7001</v>
          </cell>
          <cell r="S1668" t="str">
            <v>GLVPL10</v>
          </cell>
          <cell r="T1668">
            <v>4</v>
          </cell>
          <cell r="U1668">
            <v>5</v>
          </cell>
          <cell r="V1668">
            <v>5</v>
          </cell>
          <cell r="W1668">
            <v>0</v>
          </cell>
          <cell r="X1668">
            <v>5</v>
          </cell>
          <cell r="Y1668">
            <v>5</v>
          </cell>
          <cell r="Z1668">
            <v>4</v>
          </cell>
          <cell r="AA1668">
            <v>0</v>
          </cell>
          <cell r="AB1668">
            <v>0</v>
          </cell>
          <cell r="AC1668">
            <v>1</v>
          </cell>
          <cell r="AD1668">
            <v>0</v>
          </cell>
          <cell r="AE1668">
            <v>0</v>
          </cell>
          <cell r="AF1668">
            <v>0</v>
          </cell>
        </row>
        <row r="1669">
          <cell r="D1669" t="str">
            <v>754594</v>
          </cell>
          <cell r="E1669" t="str">
            <v>AIR FRT - VIC TO BRISBANE</v>
          </cell>
          <cell r="F1669" t="str">
            <v>FRT AIR VIC-SQ</v>
          </cell>
          <cell r="G1669">
            <v>1</v>
          </cell>
          <cell r="H1669" t="str">
            <v>GLERROR</v>
          </cell>
          <cell r="I1669">
            <v>0</v>
          </cell>
          <cell r="J1669">
            <v>1</v>
          </cell>
          <cell r="K1669">
            <v>4</v>
          </cell>
          <cell r="L1669">
            <v>4</v>
          </cell>
          <cell r="M1669">
            <v>5</v>
          </cell>
          <cell r="N1669">
            <v>5</v>
          </cell>
          <cell r="O1669">
            <v>0</v>
          </cell>
          <cell r="P1669">
            <v>5</v>
          </cell>
          <cell r="Q1669">
            <v>5</v>
          </cell>
          <cell r="R1669">
            <v>7001</v>
          </cell>
          <cell r="S1669" t="str">
            <v>GLVPL10</v>
          </cell>
          <cell r="T1669">
            <v>4</v>
          </cell>
          <cell r="U1669">
            <v>5</v>
          </cell>
          <cell r="V1669">
            <v>5</v>
          </cell>
          <cell r="W1669">
            <v>0</v>
          </cell>
          <cell r="X1669">
            <v>5</v>
          </cell>
          <cell r="Y1669">
            <v>5</v>
          </cell>
          <cell r="Z1669">
            <v>4</v>
          </cell>
          <cell r="AA1669">
            <v>0</v>
          </cell>
          <cell r="AB1669">
            <v>0</v>
          </cell>
          <cell r="AC1669">
            <v>1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D1670" t="str">
            <v>754595</v>
          </cell>
          <cell r="E1670" t="str">
            <v>AIR FRT - VIC TO SA</v>
          </cell>
          <cell r="F1670" t="str">
            <v>FRT AIR VIC-SA</v>
          </cell>
          <cell r="G1670">
            <v>1</v>
          </cell>
          <cell r="H1670" t="str">
            <v>GLERROR</v>
          </cell>
          <cell r="I1670">
            <v>0</v>
          </cell>
          <cell r="J1670">
            <v>1</v>
          </cell>
          <cell r="K1670">
            <v>4</v>
          </cell>
          <cell r="L1670">
            <v>4</v>
          </cell>
          <cell r="M1670">
            <v>5</v>
          </cell>
          <cell r="N1670">
            <v>5</v>
          </cell>
          <cell r="O1670">
            <v>0</v>
          </cell>
          <cell r="P1670">
            <v>5</v>
          </cell>
          <cell r="Q1670">
            <v>5</v>
          </cell>
          <cell r="R1670">
            <v>7001</v>
          </cell>
          <cell r="S1670" t="str">
            <v>GLVPL10</v>
          </cell>
          <cell r="T1670">
            <v>4</v>
          </cell>
          <cell r="U1670">
            <v>5</v>
          </cell>
          <cell r="V1670">
            <v>5</v>
          </cell>
          <cell r="W1670">
            <v>0</v>
          </cell>
          <cell r="X1670">
            <v>5</v>
          </cell>
          <cell r="Y1670">
            <v>5</v>
          </cell>
          <cell r="Z1670">
            <v>4</v>
          </cell>
          <cell r="AA1670">
            <v>0</v>
          </cell>
          <cell r="AB1670">
            <v>0</v>
          </cell>
          <cell r="AC1670">
            <v>1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D1671" t="str">
            <v>754596</v>
          </cell>
          <cell r="E1671" t="str">
            <v>AIR FRT - VIC TO WA</v>
          </cell>
          <cell r="F1671" t="str">
            <v>FRT AIR VIC-WA</v>
          </cell>
          <cell r="G1671">
            <v>1</v>
          </cell>
          <cell r="H1671" t="str">
            <v>GLERROR</v>
          </cell>
          <cell r="I1671">
            <v>0</v>
          </cell>
          <cell r="J1671">
            <v>1</v>
          </cell>
          <cell r="K1671">
            <v>4</v>
          </cell>
          <cell r="L1671">
            <v>4</v>
          </cell>
          <cell r="M1671">
            <v>5</v>
          </cell>
          <cell r="N1671">
            <v>5</v>
          </cell>
          <cell r="O1671">
            <v>0</v>
          </cell>
          <cell r="P1671">
            <v>5</v>
          </cell>
          <cell r="Q1671">
            <v>5</v>
          </cell>
          <cell r="R1671">
            <v>7001</v>
          </cell>
          <cell r="S1671" t="str">
            <v>GLVPL10</v>
          </cell>
          <cell r="T1671">
            <v>4</v>
          </cell>
          <cell r="U1671">
            <v>5</v>
          </cell>
          <cell r="V1671">
            <v>5</v>
          </cell>
          <cell r="W1671">
            <v>0</v>
          </cell>
          <cell r="X1671">
            <v>5</v>
          </cell>
          <cell r="Y1671">
            <v>5</v>
          </cell>
          <cell r="Z1671">
            <v>4</v>
          </cell>
          <cell r="AA1671">
            <v>0</v>
          </cell>
          <cell r="AB1671">
            <v>0</v>
          </cell>
          <cell r="AC1671">
            <v>1</v>
          </cell>
          <cell r="AD1671">
            <v>0</v>
          </cell>
          <cell r="AE1671">
            <v>0</v>
          </cell>
          <cell r="AF1671">
            <v>0</v>
          </cell>
        </row>
        <row r="1672">
          <cell r="D1672" t="str">
            <v>754597</v>
          </cell>
          <cell r="E1672" t="str">
            <v>AIR FRT - VIC TO TAS</v>
          </cell>
          <cell r="F1672" t="str">
            <v>FRT AIR VIC-TAS</v>
          </cell>
          <cell r="G1672">
            <v>1</v>
          </cell>
          <cell r="H1672" t="str">
            <v>GLERROR</v>
          </cell>
          <cell r="I1672">
            <v>0</v>
          </cell>
          <cell r="J1672">
            <v>1</v>
          </cell>
          <cell r="K1672">
            <v>4</v>
          </cell>
          <cell r="L1672">
            <v>4</v>
          </cell>
          <cell r="M1672">
            <v>5</v>
          </cell>
          <cell r="N1672">
            <v>5</v>
          </cell>
          <cell r="O1672">
            <v>0</v>
          </cell>
          <cell r="P1672">
            <v>5</v>
          </cell>
          <cell r="Q1672">
            <v>5</v>
          </cell>
          <cell r="R1672">
            <v>7001</v>
          </cell>
          <cell r="S1672" t="str">
            <v>GLVPL10</v>
          </cell>
          <cell r="T1672">
            <v>4</v>
          </cell>
          <cell r="U1672">
            <v>5</v>
          </cell>
          <cell r="V1672">
            <v>5</v>
          </cell>
          <cell r="W1672">
            <v>0</v>
          </cell>
          <cell r="X1672">
            <v>5</v>
          </cell>
          <cell r="Y1672">
            <v>5</v>
          </cell>
          <cell r="Z1672">
            <v>4</v>
          </cell>
          <cell r="AA1672">
            <v>0</v>
          </cell>
          <cell r="AB1672">
            <v>0</v>
          </cell>
          <cell r="AC1672">
            <v>1</v>
          </cell>
          <cell r="AD1672">
            <v>0</v>
          </cell>
          <cell r="AE1672">
            <v>0</v>
          </cell>
          <cell r="AF1672">
            <v>0</v>
          </cell>
        </row>
        <row r="1673">
          <cell r="D1673" t="str">
            <v>754598</v>
          </cell>
          <cell r="E1673" t="str">
            <v>AIR FRT - VIC TO NQLD</v>
          </cell>
          <cell r="F1673" t="str">
            <v>FRT AIR VIC-NQ</v>
          </cell>
          <cell r="G1673">
            <v>1</v>
          </cell>
          <cell r="H1673" t="str">
            <v>GLERROR</v>
          </cell>
          <cell r="I1673">
            <v>0</v>
          </cell>
          <cell r="J1673">
            <v>1</v>
          </cell>
          <cell r="K1673">
            <v>4</v>
          </cell>
          <cell r="L1673">
            <v>4</v>
          </cell>
          <cell r="M1673">
            <v>5</v>
          </cell>
          <cell r="N1673">
            <v>5</v>
          </cell>
          <cell r="O1673">
            <v>0</v>
          </cell>
          <cell r="P1673">
            <v>5</v>
          </cell>
          <cell r="Q1673">
            <v>5</v>
          </cell>
          <cell r="R1673">
            <v>7001</v>
          </cell>
          <cell r="S1673" t="str">
            <v>GLVPL10</v>
          </cell>
          <cell r="T1673">
            <v>4</v>
          </cell>
          <cell r="U1673">
            <v>5</v>
          </cell>
          <cell r="V1673">
            <v>5</v>
          </cell>
          <cell r="W1673">
            <v>0</v>
          </cell>
          <cell r="X1673">
            <v>5</v>
          </cell>
          <cell r="Y1673">
            <v>5</v>
          </cell>
          <cell r="Z1673">
            <v>4</v>
          </cell>
          <cell r="AA1673">
            <v>0</v>
          </cell>
          <cell r="AB1673">
            <v>0</v>
          </cell>
          <cell r="AC1673">
            <v>1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D1674" t="str">
            <v>754599</v>
          </cell>
          <cell r="E1674" t="str">
            <v>AIR FRT - VIC TO NT</v>
          </cell>
          <cell r="F1674" t="str">
            <v>FRT AIR VIC-NT</v>
          </cell>
          <cell r="G1674">
            <v>1</v>
          </cell>
          <cell r="H1674" t="str">
            <v>GLERROR</v>
          </cell>
          <cell r="I1674">
            <v>0</v>
          </cell>
          <cell r="J1674">
            <v>1</v>
          </cell>
          <cell r="K1674">
            <v>4</v>
          </cell>
          <cell r="L1674">
            <v>4</v>
          </cell>
          <cell r="M1674">
            <v>5</v>
          </cell>
          <cell r="N1674">
            <v>5</v>
          </cell>
          <cell r="O1674">
            <v>0</v>
          </cell>
          <cell r="P1674">
            <v>5</v>
          </cell>
          <cell r="Q1674">
            <v>5</v>
          </cell>
          <cell r="R1674">
            <v>7001</v>
          </cell>
          <cell r="S1674" t="str">
            <v>GLVPL10</v>
          </cell>
          <cell r="T1674">
            <v>4</v>
          </cell>
          <cell r="U1674">
            <v>5</v>
          </cell>
          <cell r="V1674">
            <v>5</v>
          </cell>
          <cell r="W1674">
            <v>0</v>
          </cell>
          <cell r="X1674">
            <v>5</v>
          </cell>
          <cell r="Y1674">
            <v>5</v>
          </cell>
          <cell r="Z1674">
            <v>4</v>
          </cell>
          <cell r="AA1674">
            <v>0</v>
          </cell>
          <cell r="AB1674">
            <v>0</v>
          </cell>
          <cell r="AC1674">
            <v>1</v>
          </cell>
          <cell r="AD1674">
            <v>0</v>
          </cell>
          <cell r="AE1674">
            <v>0</v>
          </cell>
          <cell r="AF1674">
            <v>0</v>
          </cell>
        </row>
        <row r="1675">
          <cell r="D1675" t="str">
            <v>755110</v>
          </cell>
          <cell r="E1675" t="str">
            <v>PALLET PURCHASES</v>
          </cell>
          <cell r="F1675" t="str">
            <v>PALLET PURCHASE</v>
          </cell>
          <cell r="G1675">
            <v>0</v>
          </cell>
          <cell r="H1675" t="str">
            <v>GLAPPO</v>
          </cell>
          <cell r="I1675">
            <v>0</v>
          </cell>
          <cell r="J1675">
            <v>1</v>
          </cell>
          <cell r="K1675">
            <v>4</v>
          </cell>
          <cell r="L1675">
            <v>4</v>
          </cell>
          <cell r="M1675">
            <v>5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7001</v>
          </cell>
          <cell r="S1675" t="str">
            <v>GLVPL10</v>
          </cell>
          <cell r="T1675">
            <v>4</v>
          </cell>
          <cell r="U1675">
            <v>5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4</v>
          </cell>
          <cell r="AA1675">
            <v>0</v>
          </cell>
          <cell r="AB1675">
            <v>0</v>
          </cell>
          <cell r="AC1675">
            <v>1</v>
          </cell>
          <cell r="AD1675">
            <v>0</v>
          </cell>
          <cell r="AE1675">
            <v>0</v>
          </cell>
          <cell r="AF1675">
            <v>0</v>
          </cell>
        </row>
        <row r="1676">
          <cell r="D1676" t="str">
            <v>755120</v>
          </cell>
          <cell r="E1676" t="str">
            <v>DISTRIBN COSTS - PALLET HIRE</v>
          </cell>
          <cell r="F1676" t="str">
            <v>PALLET HIRE</v>
          </cell>
          <cell r="G1676">
            <v>0</v>
          </cell>
          <cell r="H1676" t="str">
            <v>GLAPPO</v>
          </cell>
          <cell r="I1676">
            <v>0</v>
          </cell>
          <cell r="J1676">
            <v>1</v>
          </cell>
          <cell r="K1676">
            <v>4</v>
          </cell>
          <cell r="L1676">
            <v>4</v>
          </cell>
          <cell r="M1676">
            <v>5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7001</v>
          </cell>
          <cell r="S1676" t="str">
            <v>GLVPL10</v>
          </cell>
          <cell r="T1676">
            <v>4</v>
          </cell>
          <cell r="U1676">
            <v>5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4</v>
          </cell>
          <cell r="AA1676">
            <v>0</v>
          </cell>
          <cell r="AB1676">
            <v>0</v>
          </cell>
          <cell r="AC1676">
            <v>1</v>
          </cell>
          <cell r="AD1676">
            <v>0</v>
          </cell>
          <cell r="AE1676">
            <v>0</v>
          </cell>
          <cell r="AF1676">
            <v>0</v>
          </cell>
        </row>
        <row r="1677">
          <cell r="D1677" t="str">
            <v>755130</v>
          </cell>
          <cell r="E1677" t="str">
            <v>PALLET RETURNS</v>
          </cell>
          <cell r="F1677" t="str">
            <v>PALLET RETURNS</v>
          </cell>
          <cell r="G1677">
            <v>0</v>
          </cell>
          <cell r="H1677" t="str">
            <v>GLAPPO</v>
          </cell>
          <cell r="I1677">
            <v>0</v>
          </cell>
          <cell r="J1677">
            <v>1</v>
          </cell>
          <cell r="K1677">
            <v>4</v>
          </cell>
          <cell r="L1677">
            <v>4</v>
          </cell>
          <cell r="M1677">
            <v>5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7001</v>
          </cell>
          <cell r="S1677" t="str">
            <v>GLVPL10</v>
          </cell>
          <cell r="T1677">
            <v>4</v>
          </cell>
          <cell r="U1677">
            <v>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4</v>
          </cell>
          <cell r="AA1677">
            <v>0</v>
          </cell>
          <cell r="AB1677">
            <v>0</v>
          </cell>
          <cell r="AC1677">
            <v>1</v>
          </cell>
          <cell r="AD1677">
            <v>0</v>
          </cell>
          <cell r="AE1677">
            <v>0</v>
          </cell>
          <cell r="AF1677">
            <v>0</v>
          </cell>
        </row>
        <row r="1678">
          <cell r="D1678" t="str">
            <v>755140</v>
          </cell>
          <cell r="E1678" t="str">
            <v>PALLECON HIRE</v>
          </cell>
          <cell r="F1678" t="str">
            <v>PALLECON HIRE</v>
          </cell>
          <cell r="G1678">
            <v>0</v>
          </cell>
          <cell r="H1678" t="str">
            <v>GLAPPO</v>
          </cell>
          <cell r="I1678">
            <v>0</v>
          </cell>
          <cell r="J1678">
            <v>1</v>
          </cell>
          <cell r="K1678">
            <v>4</v>
          </cell>
          <cell r="L1678">
            <v>4</v>
          </cell>
          <cell r="M1678">
            <v>5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7001</v>
          </cell>
          <cell r="S1678" t="str">
            <v>GLVPL10</v>
          </cell>
          <cell r="T1678">
            <v>4</v>
          </cell>
          <cell r="U1678">
            <v>5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4</v>
          </cell>
          <cell r="AA1678">
            <v>0</v>
          </cell>
          <cell r="AB1678">
            <v>0</v>
          </cell>
          <cell r="AC1678">
            <v>1</v>
          </cell>
          <cell r="AD1678">
            <v>0</v>
          </cell>
          <cell r="AE1678">
            <v>0</v>
          </cell>
          <cell r="AF1678">
            <v>0</v>
          </cell>
        </row>
        <row r="1679">
          <cell r="D1679" t="str">
            <v>755210</v>
          </cell>
          <cell r="E1679" t="str">
            <v>STORAGE COSTS</v>
          </cell>
          <cell r="F1679" t="str">
            <v>STORAGE COSTS</v>
          </cell>
          <cell r="G1679">
            <v>0</v>
          </cell>
          <cell r="H1679" t="str">
            <v>GLAPPO</v>
          </cell>
          <cell r="I1679">
            <v>0</v>
          </cell>
          <cell r="J1679">
            <v>1</v>
          </cell>
          <cell r="K1679">
            <v>4</v>
          </cell>
          <cell r="L1679">
            <v>4</v>
          </cell>
          <cell r="M1679">
            <v>5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7001</v>
          </cell>
          <cell r="S1679" t="str">
            <v>GLVPL10</v>
          </cell>
          <cell r="T1679">
            <v>4</v>
          </cell>
          <cell r="U1679">
            <v>5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4</v>
          </cell>
          <cell r="AA1679">
            <v>0</v>
          </cell>
          <cell r="AB1679">
            <v>0</v>
          </cell>
          <cell r="AC1679">
            <v>1</v>
          </cell>
          <cell r="AD1679">
            <v>0</v>
          </cell>
          <cell r="AE1679">
            <v>0</v>
          </cell>
          <cell r="AF1679">
            <v>0</v>
          </cell>
        </row>
        <row r="1680">
          <cell r="D1680" t="str">
            <v>755400</v>
          </cell>
          <cell r="E1680" t="str">
            <v>FREIGHT FWD SERVICES (NON BELL TOTAL)</v>
          </cell>
          <cell r="F1680" t="str">
            <v>FRT FWD EXTERNL</v>
          </cell>
          <cell r="G1680">
            <v>1</v>
          </cell>
          <cell r="H1680" t="str">
            <v>GLERROR</v>
          </cell>
          <cell r="I1680">
            <v>0</v>
          </cell>
          <cell r="J1680">
            <v>1</v>
          </cell>
          <cell r="K1680">
            <v>4</v>
          </cell>
          <cell r="L1680">
            <v>4</v>
          </cell>
          <cell r="M1680">
            <v>5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7001</v>
          </cell>
          <cell r="S1680" t="str">
            <v>GLVPL10</v>
          </cell>
          <cell r="T1680">
            <v>4</v>
          </cell>
          <cell r="U1680">
            <v>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4</v>
          </cell>
          <cell r="AA1680">
            <v>0</v>
          </cell>
          <cell r="AB1680">
            <v>0</v>
          </cell>
          <cell r="AC1680">
            <v>1</v>
          </cell>
          <cell r="AD1680">
            <v>0</v>
          </cell>
          <cell r="AE1680">
            <v>0</v>
          </cell>
          <cell r="AF1680">
            <v>0</v>
          </cell>
        </row>
        <row r="1681">
          <cell r="D1681" t="str">
            <v>756100</v>
          </cell>
          <cell r="E1681" t="str">
            <v>LEGAL EXPENSES</v>
          </cell>
          <cell r="F1681" t="str">
            <v>LEGAL EXPS</v>
          </cell>
          <cell r="G1681">
            <v>1</v>
          </cell>
          <cell r="H1681" t="str">
            <v>GLBUD</v>
          </cell>
          <cell r="I1681">
            <v>0</v>
          </cell>
          <cell r="J1681">
            <v>1</v>
          </cell>
          <cell r="K1681">
            <v>4</v>
          </cell>
          <cell r="L1681">
            <v>4</v>
          </cell>
          <cell r="M1681">
            <v>5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7001</v>
          </cell>
          <cell r="S1681" t="str">
            <v>GLVPL10</v>
          </cell>
          <cell r="T1681">
            <v>4</v>
          </cell>
          <cell r="U1681">
            <v>5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4</v>
          </cell>
          <cell r="AA1681">
            <v>0</v>
          </cell>
          <cell r="AB1681">
            <v>0</v>
          </cell>
          <cell r="AC1681">
            <v>1</v>
          </cell>
          <cell r="AD1681">
            <v>1</v>
          </cell>
          <cell r="AE1681">
            <v>0</v>
          </cell>
          <cell r="AF1681">
            <v>0</v>
          </cell>
        </row>
        <row r="1682">
          <cell r="D1682" t="str">
            <v>756101</v>
          </cell>
          <cell r="E1682" t="str">
            <v>LEGAL EXPS - ACQUISITION/DIVESTMENTS</v>
          </cell>
          <cell r="F1682" t="str">
            <v>LEGAL ACQ/DIVES</v>
          </cell>
          <cell r="G1682">
            <v>0</v>
          </cell>
          <cell r="H1682" t="str">
            <v>GLAPSTAFF</v>
          </cell>
          <cell r="I1682">
            <v>0</v>
          </cell>
          <cell r="J1682">
            <v>1</v>
          </cell>
          <cell r="K1682">
            <v>4</v>
          </cell>
          <cell r="L1682">
            <v>4</v>
          </cell>
          <cell r="M1682">
            <v>5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7001</v>
          </cell>
          <cell r="S1682" t="str">
            <v>GLVPL10</v>
          </cell>
          <cell r="T1682">
            <v>4</v>
          </cell>
          <cell r="U1682">
            <v>5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4</v>
          </cell>
          <cell r="AA1682">
            <v>0</v>
          </cell>
          <cell r="AB1682">
            <v>0</v>
          </cell>
          <cell r="AC1682">
            <v>1</v>
          </cell>
          <cell r="AD1682">
            <v>0</v>
          </cell>
          <cell r="AE1682">
            <v>0</v>
          </cell>
          <cell r="AF1682">
            <v>0</v>
          </cell>
        </row>
        <row r="1683">
          <cell r="D1683" t="str">
            <v>756102</v>
          </cell>
          <cell r="E1683" t="str">
            <v>LEGAL EXPS - COMMERCIAL/PROPERTY</v>
          </cell>
          <cell r="F1683" t="str">
            <v>LEGAL COMM/PROP</v>
          </cell>
          <cell r="G1683">
            <v>0</v>
          </cell>
          <cell r="H1683" t="str">
            <v>GLAPPO</v>
          </cell>
          <cell r="I1683">
            <v>0</v>
          </cell>
          <cell r="J1683">
            <v>1</v>
          </cell>
          <cell r="K1683">
            <v>4</v>
          </cell>
          <cell r="L1683">
            <v>4</v>
          </cell>
          <cell r="M1683">
            <v>5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7001</v>
          </cell>
          <cell r="S1683" t="str">
            <v>GLVPL10</v>
          </cell>
          <cell r="T1683">
            <v>4</v>
          </cell>
          <cell r="U1683">
            <v>5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4</v>
          </cell>
          <cell r="AA1683">
            <v>0</v>
          </cell>
          <cell r="AB1683">
            <v>0</v>
          </cell>
          <cell r="AC1683">
            <v>1</v>
          </cell>
          <cell r="AD1683">
            <v>0</v>
          </cell>
          <cell r="AE1683">
            <v>0</v>
          </cell>
          <cell r="AF1683">
            <v>0</v>
          </cell>
        </row>
        <row r="1684">
          <cell r="D1684" t="str">
            <v>756103</v>
          </cell>
          <cell r="E1684" t="str">
            <v>LEGAL EXPS - LITIGATION</v>
          </cell>
          <cell r="F1684" t="str">
            <v>LEGAL LITIGAT'N</v>
          </cell>
          <cell r="G1684">
            <v>0</v>
          </cell>
          <cell r="H1684" t="str">
            <v>GLAPPO</v>
          </cell>
          <cell r="I1684">
            <v>0</v>
          </cell>
          <cell r="J1684">
            <v>1</v>
          </cell>
          <cell r="K1684">
            <v>4</v>
          </cell>
          <cell r="L1684">
            <v>4</v>
          </cell>
          <cell r="M1684">
            <v>5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7001</v>
          </cell>
          <cell r="S1684" t="str">
            <v>GLVPL10</v>
          </cell>
          <cell r="T1684">
            <v>4</v>
          </cell>
          <cell r="U1684">
            <v>5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4</v>
          </cell>
          <cell r="AA1684">
            <v>0</v>
          </cell>
          <cell r="AB1684">
            <v>0</v>
          </cell>
          <cell r="AC1684">
            <v>1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D1685" t="str">
            <v>756104</v>
          </cell>
          <cell r="E1685" t="str">
            <v>LEGAL EXPS-EMPLOYMENT/INDUSTRIAL/WCOMP</v>
          </cell>
          <cell r="F1685" t="str">
            <v>LEGAL EMPL/WCOM</v>
          </cell>
          <cell r="G1685">
            <v>0</v>
          </cell>
          <cell r="H1685" t="str">
            <v>GLAPPO</v>
          </cell>
          <cell r="I1685">
            <v>0</v>
          </cell>
          <cell r="J1685">
            <v>1</v>
          </cell>
          <cell r="K1685">
            <v>4</v>
          </cell>
          <cell r="L1685">
            <v>4</v>
          </cell>
          <cell r="M1685">
            <v>5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7001</v>
          </cell>
          <cell r="S1685" t="str">
            <v>GLVPL10</v>
          </cell>
          <cell r="T1685">
            <v>4</v>
          </cell>
          <cell r="U1685">
            <v>5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4</v>
          </cell>
          <cell r="AA1685">
            <v>0</v>
          </cell>
          <cell r="AB1685">
            <v>0</v>
          </cell>
          <cell r="AC1685">
            <v>1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D1686" t="str">
            <v>756105</v>
          </cell>
          <cell r="E1686" t="str">
            <v>LEGAL EXPS - CORPORATE FINANCING</v>
          </cell>
          <cell r="F1686" t="str">
            <v>LEGAL CORPFINAN</v>
          </cell>
          <cell r="G1686">
            <v>0</v>
          </cell>
          <cell r="H1686" t="str">
            <v>GLJNL</v>
          </cell>
          <cell r="I1686">
            <v>0</v>
          </cell>
          <cell r="J1686">
            <v>1</v>
          </cell>
          <cell r="K1686">
            <v>4</v>
          </cell>
          <cell r="L1686">
            <v>4</v>
          </cell>
          <cell r="M1686">
            <v>5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7001</v>
          </cell>
          <cell r="S1686" t="str">
            <v>GLVPL10</v>
          </cell>
          <cell r="T1686">
            <v>4</v>
          </cell>
          <cell r="U1686">
            <v>5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4</v>
          </cell>
          <cell r="AA1686">
            <v>0</v>
          </cell>
          <cell r="AB1686">
            <v>0</v>
          </cell>
          <cell r="AC1686">
            <v>1</v>
          </cell>
          <cell r="AD1686">
            <v>0</v>
          </cell>
          <cell r="AE1686">
            <v>0</v>
          </cell>
          <cell r="AF1686">
            <v>0</v>
          </cell>
        </row>
        <row r="1687">
          <cell r="D1687" t="str">
            <v>756106</v>
          </cell>
          <cell r="E1687" t="str">
            <v>LEGAL EXPS - CORPORATE PURCHASING</v>
          </cell>
          <cell r="F1687" t="str">
            <v>LEGAL CORPPURCH</v>
          </cell>
          <cell r="G1687">
            <v>0</v>
          </cell>
          <cell r="H1687" t="str">
            <v>GLAPSTAFF</v>
          </cell>
          <cell r="I1687">
            <v>0</v>
          </cell>
          <cell r="J1687">
            <v>1</v>
          </cell>
          <cell r="K1687">
            <v>4</v>
          </cell>
          <cell r="L1687">
            <v>4</v>
          </cell>
          <cell r="M1687">
            <v>5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7001</v>
          </cell>
          <cell r="S1687" t="str">
            <v>GLVPL10</v>
          </cell>
          <cell r="T1687">
            <v>4</v>
          </cell>
          <cell r="U1687">
            <v>5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4</v>
          </cell>
          <cell r="AA1687">
            <v>0</v>
          </cell>
          <cell r="AB1687">
            <v>0</v>
          </cell>
          <cell r="AC1687">
            <v>1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D1688" t="str">
            <v>756200</v>
          </cell>
          <cell r="E1688" t="str">
            <v>LEGAL EXPENSES NON DEDUCTIBLE</v>
          </cell>
          <cell r="F1688" t="str">
            <v>LEGAL EXP NTD</v>
          </cell>
          <cell r="G1688">
            <v>1</v>
          </cell>
          <cell r="H1688" t="str">
            <v>GLERROR</v>
          </cell>
          <cell r="I1688">
            <v>0</v>
          </cell>
          <cell r="J1688">
            <v>1</v>
          </cell>
          <cell r="K1688">
            <v>4</v>
          </cell>
          <cell r="L1688">
            <v>4</v>
          </cell>
          <cell r="M1688">
            <v>5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7001</v>
          </cell>
          <cell r="S1688" t="str">
            <v>GLVPL10</v>
          </cell>
          <cell r="T1688">
            <v>4</v>
          </cell>
          <cell r="U1688">
            <v>5</v>
          </cell>
          <cell r="V1688">
            <v>5</v>
          </cell>
          <cell r="W1688">
            <v>5</v>
          </cell>
          <cell r="X1688">
            <v>5</v>
          </cell>
          <cell r="Y1688">
            <v>5</v>
          </cell>
          <cell r="Z1688">
            <v>4</v>
          </cell>
          <cell r="AA1688">
            <v>0</v>
          </cell>
          <cell r="AB1688">
            <v>0</v>
          </cell>
          <cell r="AC1688">
            <v>1</v>
          </cell>
          <cell r="AD1688">
            <v>0</v>
          </cell>
          <cell r="AE1688">
            <v>0</v>
          </cell>
          <cell r="AF1688">
            <v>0</v>
          </cell>
        </row>
        <row r="1689">
          <cell r="D1689" t="str">
            <v>756500</v>
          </cell>
          <cell r="E1689" t="str">
            <v>DEBT COLLECTION EXPENSES</v>
          </cell>
          <cell r="F1689" t="str">
            <v>DEBT COLLECTION</v>
          </cell>
          <cell r="G1689">
            <v>0</v>
          </cell>
          <cell r="H1689" t="str">
            <v>GLAP/AR</v>
          </cell>
          <cell r="I1689">
            <v>0</v>
          </cell>
          <cell r="J1689">
            <v>1</v>
          </cell>
          <cell r="K1689">
            <v>4</v>
          </cell>
          <cell r="L1689">
            <v>4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7001</v>
          </cell>
          <cell r="S1689" t="str">
            <v>GLVPL10</v>
          </cell>
          <cell r="T1689">
            <v>4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4</v>
          </cell>
          <cell r="AA1689">
            <v>0</v>
          </cell>
          <cell r="AB1689">
            <v>0</v>
          </cell>
          <cell r="AC1689">
            <v>1</v>
          </cell>
          <cell r="AD1689">
            <v>0</v>
          </cell>
          <cell r="AE1689">
            <v>0</v>
          </cell>
          <cell r="AF1689">
            <v>0</v>
          </cell>
        </row>
        <row r="1690">
          <cell r="D1690" t="str">
            <v>757110</v>
          </cell>
          <cell r="E1690" t="str">
            <v>EXTERNAL R&amp;M - BUILDINGS</v>
          </cell>
          <cell r="F1690" t="str">
            <v>R&amp;M BUILDINGS</v>
          </cell>
          <cell r="G1690">
            <v>0</v>
          </cell>
          <cell r="H1690" t="str">
            <v>GLAPPO</v>
          </cell>
          <cell r="I1690">
            <v>0</v>
          </cell>
          <cell r="J1690">
            <v>1</v>
          </cell>
          <cell r="K1690">
            <v>4</v>
          </cell>
          <cell r="L1690">
            <v>4</v>
          </cell>
          <cell r="M1690">
            <v>5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7001</v>
          </cell>
          <cell r="S1690" t="str">
            <v>GLVPL10</v>
          </cell>
          <cell r="T1690">
            <v>4</v>
          </cell>
          <cell r="U1690">
            <v>5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4</v>
          </cell>
          <cell r="AA1690">
            <v>0</v>
          </cell>
          <cell r="AB1690">
            <v>0</v>
          </cell>
          <cell r="AC1690">
            <v>1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D1691" t="str">
            <v>757111</v>
          </cell>
          <cell r="E1691" t="str">
            <v>EXTERNAL R&amp;M - BUILDINGS</v>
          </cell>
          <cell r="F1691" t="str">
            <v>R&amp;M BLDG X BLDG</v>
          </cell>
          <cell r="G1691">
            <v>1</v>
          </cell>
          <cell r="H1691" t="str">
            <v>GLAPPO</v>
          </cell>
          <cell r="I1691">
            <v>0</v>
          </cell>
          <cell r="J1691">
            <v>1</v>
          </cell>
          <cell r="K1691">
            <v>4</v>
          </cell>
          <cell r="L1691">
            <v>4</v>
          </cell>
          <cell r="M1691">
            <v>4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7001</v>
          </cell>
          <cell r="S1691" t="str">
            <v>GLVPL10</v>
          </cell>
          <cell r="T1691">
            <v>4</v>
          </cell>
          <cell r="U1691">
            <v>8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4</v>
          </cell>
          <cell r="AA1691">
            <v>0</v>
          </cell>
          <cell r="AB1691">
            <v>0</v>
          </cell>
          <cell r="AC1691">
            <v>1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D1692" t="str">
            <v>757150</v>
          </cell>
          <cell r="E1692" t="str">
            <v>I/GRP MAINT CHGD - BUILDINGS</v>
          </cell>
          <cell r="F1692" t="str">
            <v>IG R&amp;M BLDGS</v>
          </cell>
          <cell r="G1692">
            <v>1</v>
          </cell>
          <cell r="H1692" t="str">
            <v>GLJNL</v>
          </cell>
          <cell r="I1692">
            <v>0</v>
          </cell>
          <cell r="J1692">
            <v>1</v>
          </cell>
          <cell r="K1692">
            <v>0</v>
          </cell>
          <cell r="L1692">
            <v>5</v>
          </cell>
          <cell r="M1692">
            <v>5</v>
          </cell>
          <cell r="N1692">
            <v>5</v>
          </cell>
          <cell r="O1692">
            <v>0</v>
          </cell>
          <cell r="P1692">
            <v>5</v>
          </cell>
          <cell r="Q1692">
            <v>5</v>
          </cell>
          <cell r="R1692">
            <v>7001</v>
          </cell>
          <cell r="S1692" t="str">
            <v>GLVPL10</v>
          </cell>
          <cell r="T1692">
            <v>5</v>
          </cell>
          <cell r="U1692">
            <v>5</v>
          </cell>
          <cell r="V1692">
            <v>5</v>
          </cell>
          <cell r="W1692">
            <v>0</v>
          </cell>
          <cell r="X1692">
            <v>5</v>
          </cell>
          <cell r="Y1692">
            <v>5</v>
          </cell>
          <cell r="Z1692">
            <v>0</v>
          </cell>
          <cell r="AA1692">
            <v>0</v>
          </cell>
          <cell r="AB1692">
            <v>0</v>
          </cell>
          <cell r="AC1692">
            <v>1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D1693" t="str">
            <v>757160</v>
          </cell>
          <cell r="E1693" t="str">
            <v>I/DIV MAINT CHGD - BUILDINGS</v>
          </cell>
          <cell r="F1693" t="str">
            <v>ID R&amp;M BLDGS</v>
          </cell>
          <cell r="G1693">
            <v>1</v>
          </cell>
          <cell r="H1693" t="str">
            <v>GLERROR</v>
          </cell>
          <cell r="I1693">
            <v>0</v>
          </cell>
          <cell r="J1693">
            <v>1</v>
          </cell>
          <cell r="K1693">
            <v>0</v>
          </cell>
          <cell r="L1693">
            <v>5</v>
          </cell>
          <cell r="M1693">
            <v>5</v>
          </cell>
          <cell r="N1693">
            <v>5</v>
          </cell>
          <cell r="O1693">
            <v>0</v>
          </cell>
          <cell r="P1693">
            <v>5</v>
          </cell>
          <cell r="Q1693">
            <v>5</v>
          </cell>
          <cell r="R1693">
            <v>7001</v>
          </cell>
          <cell r="S1693" t="str">
            <v>GLVPL10</v>
          </cell>
          <cell r="T1693">
            <v>5</v>
          </cell>
          <cell r="U1693">
            <v>5</v>
          </cell>
          <cell r="V1693">
            <v>5</v>
          </cell>
          <cell r="W1693">
            <v>0</v>
          </cell>
          <cell r="X1693">
            <v>5</v>
          </cell>
          <cell r="Y1693">
            <v>5</v>
          </cell>
          <cell r="Z1693">
            <v>0</v>
          </cell>
          <cell r="AA1693">
            <v>0</v>
          </cell>
          <cell r="AB1693">
            <v>0</v>
          </cell>
          <cell r="AC1693">
            <v>1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D1694" t="str">
            <v>757170</v>
          </cell>
          <cell r="E1694" t="str">
            <v>EXTERNAL R&amp;M - ROADWAYS FENCES</v>
          </cell>
          <cell r="F1694" t="str">
            <v>R&amp;M ROADWAYS</v>
          </cell>
          <cell r="G1694">
            <v>1</v>
          </cell>
          <cell r="H1694" t="str">
            <v>GLAPPO</v>
          </cell>
          <cell r="I1694">
            <v>0</v>
          </cell>
          <cell r="J1694">
            <v>1</v>
          </cell>
          <cell r="K1694">
            <v>4</v>
          </cell>
          <cell r="L1694">
            <v>4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7001</v>
          </cell>
          <cell r="S1694" t="str">
            <v>GLVPL10</v>
          </cell>
          <cell r="T1694">
            <v>4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4</v>
          </cell>
          <cell r="AA1694">
            <v>0</v>
          </cell>
          <cell r="AB1694">
            <v>0</v>
          </cell>
          <cell r="AC1694">
            <v>1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D1695" t="str">
            <v>757180</v>
          </cell>
          <cell r="E1695" t="str">
            <v>R&amp;M LAWNS/GROUNDS</v>
          </cell>
          <cell r="F1695" t="str">
            <v>R&amp;M LAWNS/GRNDS</v>
          </cell>
          <cell r="G1695">
            <v>0</v>
          </cell>
          <cell r="H1695" t="str">
            <v>GLAPPO</v>
          </cell>
          <cell r="I1695">
            <v>0</v>
          </cell>
          <cell r="J1695">
            <v>1</v>
          </cell>
          <cell r="K1695">
            <v>4</v>
          </cell>
          <cell r="L1695">
            <v>4</v>
          </cell>
          <cell r="M1695">
            <v>5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7001</v>
          </cell>
          <cell r="S1695" t="str">
            <v>GLVPL10</v>
          </cell>
          <cell r="T1695">
            <v>4</v>
          </cell>
          <cell r="U1695">
            <v>5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4</v>
          </cell>
          <cell r="AA1695">
            <v>0</v>
          </cell>
          <cell r="AB1695">
            <v>0</v>
          </cell>
          <cell r="AC1695">
            <v>1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D1696" t="str">
            <v>757210</v>
          </cell>
          <cell r="E1696" t="str">
            <v>EXTERNAL R&amp;M - COMPUTER EQUIP</v>
          </cell>
          <cell r="F1696" t="str">
            <v>R&amp;M COMPUTERS</v>
          </cell>
          <cell r="G1696">
            <v>0</v>
          </cell>
          <cell r="H1696" t="str">
            <v>GLAPPO</v>
          </cell>
          <cell r="I1696">
            <v>0</v>
          </cell>
          <cell r="J1696">
            <v>1</v>
          </cell>
          <cell r="K1696">
            <v>4</v>
          </cell>
          <cell r="L1696">
            <v>4</v>
          </cell>
          <cell r="M1696">
            <v>5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7001</v>
          </cell>
          <cell r="S1696" t="str">
            <v>GLVPL10</v>
          </cell>
          <cell r="T1696">
            <v>4</v>
          </cell>
          <cell r="U1696">
            <v>5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4</v>
          </cell>
          <cell r="AA1696">
            <v>0</v>
          </cell>
          <cell r="AB1696">
            <v>0</v>
          </cell>
          <cell r="AC1696">
            <v>1</v>
          </cell>
          <cell r="AD1696">
            <v>0</v>
          </cell>
          <cell r="AE1696">
            <v>0</v>
          </cell>
          <cell r="AF1696">
            <v>0</v>
          </cell>
        </row>
        <row r="1697">
          <cell r="D1697" t="str">
            <v>757310</v>
          </cell>
          <cell r="E1697" t="str">
            <v>EXTERNAL R&amp;M - DIES</v>
          </cell>
          <cell r="F1697" t="str">
            <v>R&amp;M DIES</v>
          </cell>
          <cell r="G1697">
            <v>0</v>
          </cell>
          <cell r="H1697" t="str">
            <v>GLAPPO</v>
          </cell>
          <cell r="I1697">
            <v>0</v>
          </cell>
          <cell r="J1697">
            <v>1</v>
          </cell>
          <cell r="K1697">
            <v>4</v>
          </cell>
          <cell r="L1697">
            <v>4</v>
          </cell>
          <cell r="M1697">
            <v>5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7001</v>
          </cell>
          <cell r="S1697" t="str">
            <v>GLVPL10</v>
          </cell>
          <cell r="T1697">
            <v>4</v>
          </cell>
          <cell r="U1697">
            <v>5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4</v>
          </cell>
          <cell r="AA1697">
            <v>0</v>
          </cell>
          <cell r="AB1697">
            <v>0</v>
          </cell>
          <cell r="AC1697">
            <v>1</v>
          </cell>
          <cell r="AD1697">
            <v>0</v>
          </cell>
          <cell r="AE1697">
            <v>0</v>
          </cell>
          <cell r="AF1697">
            <v>0</v>
          </cell>
        </row>
        <row r="1698">
          <cell r="D1698" t="str">
            <v>757350</v>
          </cell>
          <cell r="E1698" t="str">
            <v>I/GRP MAINT CHGD - DIES</v>
          </cell>
          <cell r="F1698" t="str">
            <v>IG R&amp;M DIES</v>
          </cell>
          <cell r="G1698">
            <v>1</v>
          </cell>
          <cell r="H1698" t="str">
            <v>GLJNL</v>
          </cell>
          <cell r="I1698">
            <v>0</v>
          </cell>
          <cell r="J1698">
            <v>1</v>
          </cell>
          <cell r="K1698">
            <v>0</v>
          </cell>
          <cell r="L1698">
            <v>4</v>
          </cell>
          <cell r="M1698">
            <v>5</v>
          </cell>
          <cell r="N1698">
            <v>5</v>
          </cell>
          <cell r="O1698">
            <v>0</v>
          </cell>
          <cell r="P1698">
            <v>5</v>
          </cell>
          <cell r="Q1698">
            <v>5</v>
          </cell>
          <cell r="R1698">
            <v>7001</v>
          </cell>
          <cell r="S1698" t="str">
            <v>GLVPL10</v>
          </cell>
          <cell r="T1698">
            <v>4</v>
          </cell>
          <cell r="U1698">
            <v>5</v>
          </cell>
          <cell r="V1698">
            <v>5</v>
          </cell>
          <cell r="W1698">
            <v>0</v>
          </cell>
          <cell r="X1698">
            <v>5</v>
          </cell>
          <cell r="Y1698">
            <v>5</v>
          </cell>
          <cell r="Z1698">
            <v>0</v>
          </cell>
          <cell r="AA1698">
            <v>0</v>
          </cell>
          <cell r="AB1698">
            <v>0</v>
          </cell>
          <cell r="AC1698">
            <v>1</v>
          </cell>
          <cell r="AD1698">
            <v>0</v>
          </cell>
          <cell r="AE1698">
            <v>0</v>
          </cell>
          <cell r="AF1698">
            <v>0</v>
          </cell>
        </row>
        <row r="1699">
          <cell r="D1699" t="str">
            <v>757360</v>
          </cell>
          <cell r="E1699" t="str">
            <v>I/DIV MAINT CHGD - DIES</v>
          </cell>
          <cell r="F1699" t="str">
            <v>ID R&amp;M DIES</v>
          </cell>
          <cell r="G1699">
            <v>1</v>
          </cell>
          <cell r="H1699" t="str">
            <v>GLERROR</v>
          </cell>
          <cell r="I1699">
            <v>0</v>
          </cell>
          <cell r="J1699">
            <v>1</v>
          </cell>
          <cell r="K1699">
            <v>0</v>
          </cell>
          <cell r="L1699">
            <v>4</v>
          </cell>
          <cell r="M1699">
            <v>5</v>
          </cell>
          <cell r="N1699">
            <v>5</v>
          </cell>
          <cell r="O1699">
            <v>0</v>
          </cell>
          <cell r="P1699">
            <v>5</v>
          </cell>
          <cell r="Q1699">
            <v>5</v>
          </cell>
          <cell r="R1699">
            <v>7001</v>
          </cell>
          <cell r="S1699" t="str">
            <v>GLVPL10</v>
          </cell>
          <cell r="T1699">
            <v>4</v>
          </cell>
          <cell r="U1699">
            <v>5</v>
          </cell>
          <cell r="V1699">
            <v>5</v>
          </cell>
          <cell r="W1699">
            <v>0</v>
          </cell>
          <cell r="X1699">
            <v>5</v>
          </cell>
          <cell r="Y1699">
            <v>5</v>
          </cell>
          <cell r="Z1699">
            <v>0</v>
          </cell>
          <cell r="AA1699">
            <v>0</v>
          </cell>
          <cell r="AB1699">
            <v>0</v>
          </cell>
          <cell r="AC1699">
            <v>1</v>
          </cell>
          <cell r="AD1699">
            <v>0</v>
          </cell>
          <cell r="AE1699">
            <v>0</v>
          </cell>
          <cell r="AF1699">
            <v>0</v>
          </cell>
        </row>
        <row r="1700">
          <cell r="D1700" t="str">
            <v>757410</v>
          </cell>
          <cell r="E1700" t="str">
            <v>EXTERNAL R&amp;M - FORKLIFTS</v>
          </cell>
          <cell r="F1700" t="str">
            <v>R&amp;M FORKLIFTS</v>
          </cell>
          <cell r="G1700">
            <v>0</v>
          </cell>
          <cell r="H1700" t="str">
            <v>GLAPPO</v>
          </cell>
          <cell r="I1700">
            <v>0</v>
          </cell>
          <cell r="J1700">
            <v>1</v>
          </cell>
          <cell r="K1700">
            <v>4</v>
          </cell>
          <cell r="L1700">
            <v>4</v>
          </cell>
          <cell r="M1700">
            <v>5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7001</v>
          </cell>
          <cell r="S1700" t="str">
            <v>GLVPL10</v>
          </cell>
          <cell r="T1700">
            <v>4</v>
          </cell>
          <cell r="U1700">
            <v>5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4</v>
          </cell>
          <cell r="AA1700">
            <v>0</v>
          </cell>
          <cell r="AB1700">
            <v>0</v>
          </cell>
          <cell r="AC1700">
            <v>1</v>
          </cell>
          <cell r="AD1700">
            <v>0</v>
          </cell>
          <cell r="AE1700">
            <v>0</v>
          </cell>
          <cell r="AF1700">
            <v>0</v>
          </cell>
        </row>
        <row r="1701">
          <cell r="D1701" t="str">
            <v>757510</v>
          </cell>
          <cell r="E1701" t="str">
            <v>EXT R&amp;M - OTHER EQUIP (NOT MV)</v>
          </cell>
          <cell r="F1701" t="str">
            <v>R&amp;M OTHER EQUIP</v>
          </cell>
          <cell r="G1701">
            <v>0</v>
          </cell>
          <cell r="H1701" t="str">
            <v>GLAPPO</v>
          </cell>
          <cell r="I1701">
            <v>0</v>
          </cell>
          <cell r="J1701">
            <v>1</v>
          </cell>
          <cell r="K1701">
            <v>4</v>
          </cell>
          <cell r="L1701">
            <v>4</v>
          </cell>
          <cell r="M1701">
            <v>5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7001</v>
          </cell>
          <cell r="S1701" t="str">
            <v>GLVPL10</v>
          </cell>
          <cell r="T1701">
            <v>4</v>
          </cell>
          <cell r="U1701">
            <v>5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4</v>
          </cell>
          <cell r="AA1701">
            <v>0</v>
          </cell>
          <cell r="AB1701">
            <v>0</v>
          </cell>
          <cell r="AC1701">
            <v>1</v>
          </cell>
          <cell r="AD1701">
            <v>0</v>
          </cell>
          <cell r="AE1701">
            <v>0</v>
          </cell>
          <cell r="AF1701">
            <v>0</v>
          </cell>
        </row>
        <row r="1702">
          <cell r="D1702" t="str">
            <v>757520</v>
          </cell>
          <cell r="E1702" t="str">
            <v>EXT R&amp;M - FIRE EQUIPMENT</v>
          </cell>
          <cell r="F1702" t="str">
            <v>R&amp;M FIRE EQUIP</v>
          </cell>
          <cell r="G1702">
            <v>0</v>
          </cell>
          <cell r="H1702" t="str">
            <v>GLAPPO</v>
          </cell>
          <cell r="I1702">
            <v>0</v>
          </cell>
          <cell r="J1702">
            <v>1</v>
          </cell>
          <cell r="K1702">
            <v>4</v>
          </cell>
          <cell r="L1702">
            <v>4</v>
          </cell>
          <cell r="M1702">
            <v>5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7001</v>
          </cell>
          <cell r="S1702" t="str">
            <v>GLVPL10</v>
          </cell>
          <cell r="T1702">
            <v>4</v>
          </cell>
          <cell r="U1702">
            <v>5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4</v>
          </cell>
          <cell r="AA1702">
            <v>0</v>
          </cell>
          <cell r="AB1702">
            <v>0</v>
          </cell>
          <cell r="AC1702">
            <v>1</v>
          </cell>
          <cell r="AD1702">
            <v>0</v>
          </cell>
          <cell r="AE1702">
            <v>0</v>
          </cell>
          <cell r="AF1702">
            <v>0</v>
          </cell>
        </row>
        <row r="1703">
          <cell r="D1703" t="str">
            <v>757521</v>
          </cell>
          <cell r="E1703" t="str">
            <v>EXT R&amp;M - FIRE EQUIPMENT BY BUILDING</v>
          </cell>
          <cell r="F1703" t="str">
            <v>R&amp;M FIRE EQ BLD</v>
          </cell>
          <cell r="G1703">
            <v>1</v>
          </cell>
          <cell r="H1703" t="str">
            <v>GLCLOSED</v>
          </cell>
          <cell r="I1703">
            <v>0</v>
          </cell>
          <cell r="J1703">
            <v>1</v>
          </cell>
          <cell r="K1703">
            <v>4</v>
          </cell>
          <cell r="L1703">
            <v>4</v>
          </cell>
          <cell r="M1703">
            <v>4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7001</v>
          </cell>
          <cell r="S1703" t="str">
            <v>GLVPL10</v>
          </cell>
          <cell r="T1703">
            <v>4</v>
          </cell>
          <cell r="U1703">
            <v>5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4</v>
          </cell>
          <cell r="AA1703">
            <v>0</v>
          </cell>
          <cell r="AB1703">
            <v>0</v>
          </cell>
          <cell r="AC1703">
            <v>1</v>
          </cell>
          <cell r="AD1703">
            <v>0</v>
          </cell>
          <cell r="AE1703">
            <v>0</v>
          </cell>
          <cell r="AF1703">
            <v>0</v>
          </cell>
        </row>
        <row r="1704">
          <cell r="D1704" t="str">
            <v>757530</v>
          </cell>
          <cell r="E1704" t="str">
            <v>EXT R&amp;M - SECURITY EQUIPMENT</v>
          </cell>
          <cell r="F1704" t="str">
            <v>R&amp;M SECUR EQUIP</v>
          </cell>
          <cell r="G1704">
            <v>0</v>
          </cell>
          <cell r="H1704" t="str">
            <v>GLAPPO</v>
          </cell>
          <cell r="I1704">
            <v>0</v>
          </cell>
          <cell r="J1704">
            <v>1</v>
          </cell>
          <cell r="K1704">
            <v>4</v>
          </cell>
          <cell r="L1704">
            <v>4</v>
          </cell>
          <cell r="M1704">
            <v>5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7001</v>
          </cell>
          <cell r="S1704" t="str">
            <v>GLVPL10</v>
          </cell>
          <cell r="T1704">
            <v>4</v>
          </cell>
          <cell r="U1704">
            <v>5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4</v>
          </cell>
          <cell r="AA1704">
            <v>0</v>
          </cell>
          <cell r="AB1704">
            <v>0</v>
          </cell>
          <cell r="AC1704">
            <v>1</v>
          </cell>
          <cell r="AD1704">
            <v>0</v>
          </cell>
          <cell r="AE1704">
            <v>0</v>
          </cell>
          <cell r="AF1704">
            <v>0</v>
          </cell>
        </row>
        <row r="1705">
          <cell r="D1705" t="str">
            <v>757531</v>
          </cell>
          <cell r="E1705" t="str">
            <v>EXT R&amp;M - SECURITY EQUIPMENT BY BUILDING</v>
          </cell>
          <cell r="F1705" t="str">
            <v>R&amp;M SEC EQ BLDG</v>
          </cell>
          <cell r="G1705">
            <v>1</v>
          </cell>
          <cell r="H1705" t="str">
            <v>GLCLOSED</v>
          </cell>
          <cell r="I1705">
            <v>0</v>
          </cell>
          <cell r="J1705">
            <v>1</v>
          </cell>
          <cell r="K1705">
            <v>4</v>
          </cell>
          <cell r="L1705">
            <v>4</v>
          </cell>
          <cell r="M1705">
            <v>4</v>
          </cell>
          <cell r="N1705">
            <v>6</v>
          </cell>
          <cell r="O1705">
            <v>0</v>
          </cell>
          <cell r="P1705">
            <v>0</v>
          </cell>
          <cell r="Q1705">
            <v>0</v>
          </cell>
          <cell r="R1705">
            <v>7001</v>
          </cell>
          <cell r="S1705" t="str">
            <v>GLVPL10</v>
          </cell>
          <cell r="T1705">
            <v>4</v>
          </cell>
          <cell r="U1705">
            <v>8</v>
          </cell>
          <cell r="V1705">
            <v>5</v>
          </cell>
          <cell r="W1705">
            <v>0</v>
          </cell>
          <cell r="X1705">
            <v>0</v>
          </cell>
          <cell r="Y1705">
            <v>0</v>
          </cell>
          <cell r="Z1705">
            <v>4</v>
          </cell>
          <cell r="AA1705">
            <v>0</v>
          </cell>
          <cell r="AB1705">
            <v>0</v>
          </cell>
          <cell r="AC1705">
            <v>1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D1706" t="str">
            <v>757551</v>
          </cell>
          <cell r="E1706" t="str">
            <v>I/GRP MAINT CHGD - ELECTRICAL</v>
          </cell>
          <cell r="F1706" t="str">
            <v>IG R&amp;M ELECTR</v>
          </cell>
          <cell r="G1706">
            <v>1</v>
          </cell>
          <cell r="H1706" t="str">
            <v>GLERROR</v>
          </cell>
          <cell r="I1706">
            <v>0</v>
          </cell>
          <cell r="J1706">
            <v>1</v>
          </cell>
          <cell r="K1706">
            <v>0</v>
          </cell>
          <cell r="L1706">
            <v>5</v>
          </cell>
          <cell r="M1706">
            <v>5</v>
          </cell>
          <cell r="N1706">
            <v>5</v>
          </cell>
          <cell r="O1706">
            <v>0</v>
          </cell>
          <cell r="P1706">
            <v>5</v>
          </cell>
          <cell r="Q1706">
            <v>5</v>
          </cell>
          <cell r="R1706">
            <v>7001</v>
          </cell>
          <cell r="S1706" t="str">
            <v>GLVPL10</v>
          </cell>
          <cell r="T1706">
            <v>5</v>
          </cell>
          <cell r="U1706">
            <v>5</v>
          </cell>
          <cell r="V1706">
            <v>5</v>
          </cell>
          <cell r="W1706">
            <v>0</v>
          </cell>
          <cell r="X1706">
            <v>5</v>
          </cell>
          <cell r="Y1706">
            <v>5</v>
          </cell>
          <cell r="Z1706">
            <v>0</v>
          </cell>
          <cell r="AA1706">
            <v>0</v>
          </cell>
          <cell r="AB1706">
            <v>0</v>
          </cell>
          <cell r="AC1706">
            <v>1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D1707" t="str">
            <v>757552</v>
          </cell>
          <cell r="E1707" t="str">
            <v>I/GRP MAINT CHGD - HYDRAULIC</v>
          </cell>
          <cell r="F1707" t="str">
            <v>IG R&amp;M HYDRAUL</v>
          </cell>
          <cell r="G1707">
            <v>1</v>
          </cell>
          <cell r="H1707" t="str">
            <v>GLERROR</v>
          </cell>
          <cell r="I1707">
            <v>0</v>
          </cell>
          <cell r="J1707">
            <v>1</v>
          </cell>
          <cell r="K1707">
            <v>0</v>
          </cell>
          <cell r="L1707">
            <v>5</v>
          </cell>
          <cell r="M1707">
            <v>5</v>
          </cell>
          <cell r="N1707">
            <v>5</v>
          </cell>
          <cell r="O1707">
            <v>0</v>
          </cell>
          <cell r="P1707">
            <v>5</v>
          </cell>
          <cell r="Q1707">
            <v>5</v>
          </cell>
          <cell r="R1707">
            <v>7001</v>
          </cell>
          <cell r="S1707" t="str">
            <v>GLVPL10</v>
          </cell>
          <cell r="T1707">
            <v>5</v>
          </cell>
          <cell r="U1707">
            <v>5</v>
          </cell>
          <cell r="V1707">
            <v>5</v>
          </cell>
          <cell r="W1707">
            <v>0</v>
          </cell>
          <cell r="X1707">
            <v>5</v>
          </cell>
          <cell r="Y1707">
            <v>5</v>
          </cell>
          <cell r="Z1707">
            <v>0</v>
          </cell>
          <cell r="AA1707">
            <v>0</v>
          </cell>
          <cell r="AB1707">
            <v>0</v>
          </cell>
          <cell r="AC1707">
            <v>1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D1708" t="str">
            <v>757553</v>
          </cell>
          <cell r="E1708" t="str">
            <v>I/GRP MAINT CHGD - INSPECTION</v>
          </cell>
          <cell r="F1708" t="str">
            <v>IG R&amp;M INSPECT</v>
          </cell>
          <cell r="G1708">
            <v>1</v>
          </cell>
          <cell r="H1708" t="str">
            <v>GLERROR</v>
          </cell>
          <cell r="I1708">
            <v>0</v>
          </cell>
          <cell r="J1708">
            <v>1</v>
          </cell>
          <cell r="K1708">
            <v>0</v>
          </cell>
          <cell r="L1708">
            <v>5</v>
          </cell>
          <cell r="M1708">
            <v>5</v>
          </cell>
          <cell r="N1708">
            <v>5</v>
          </cell>
          <cell r="O1708">
            <v>0</v>
          </cell>
          <cell r="P1708">
            <v>5</v>
          </cell>
          <cell r="Q1708">
            <v>5</v>
          </cell>
          <cell r="R1708">
            <v>7001</v>
          </cell>
          <cell r="S1708" t="str">
            <v>GLVPL10</v>
          </cell>
          <cell r="T1708">
            <v>5</v>
          </cell>
          <cell r="U1708">
            <v>5</v>
          </cell>
          <cell r="V1708">
            <v>5</v>
          </cell>
          <cell r="W1708">
            <v>0</v>
          </cell>
          <cell r="X1708">
            <v>5</v>
          </cell>
          <cell r="Y1708">
            <v>5</v>
          </cell>
          <cell r="Z1708">
            <v>0</v>
          </cell>
          <cell r="AA1708">
            <v>0</v>
          </cell>
          <cell r="AB1708">
            <v>0</v>
          </cell>
          <cell r="AC1708">
            <v>1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D1709" t="str">
            <v>757554</v>
          </cell>
          <cell r="E1709" t="str">
            <v>I/GRP MAINT CHGD - MACHINE</v>
          </cell>
          <cell r="F1709" t="str">
            <v>IG R&amp;M MACHINE</v>
          </cell>
          <cell r="G1709">
            <v>1</v>
          </cell>
          <cell r="H1709" t="str">
            <v>GLJNL</v>
          </cell>
          <cell r="I1709">
            <v>0</v>
          </cell>
          <cell r="J1709">
            <v>1</v>
          </cell>
          <cell r="K1709">
            <v>0</v>
          </cell>
          <cell r="L1709">
            <v>4</v>
          </cell>
          <cell r="M1709">
            <v>5</v>
          </cell>
          <cell r="N1709">
            <v>5</v>
          </cell>
          <cell r="O1709">
            <v>0</v>
          </cell>
          <cell r="P1709">
            <v>5</v>
          </cell>
          <cell r="Q1709">
            <v>5</v>
          </cell>
          <cell r="R1709">
            <v>7001</v>
          </cell>
          <cell r="S1709" t="str">
            <v>GLVPL10</v>
          </cell>
          <cell r="T1709">
            <v>4</v>
          </cell>
          <cell r="U1709">
            <v>5</v>
          </cell>
          <cell r="V1709">
            <v>5</v>
          </cell>
          <cell r="W1709">
            <v>0</v>
          </cell>
          <cell r="X1709">
            <v>5</v>
          </cell>
          <cell r="Y1709">
            <v>5</v>
          </cell>
          <cell r="Z1709">
            <v>0</v>
          </cell>
          <cell r="AA1709">
            <v>0</v>
          </cell>
          <cell r="AB1709">
            <v>0</v>
          </cell>
          <cell r="AC1709">
            <v>1</v>
          </cell>
          <cell r="AD1709">
            <v>0</v>
          </cell>
          <cell r="AE1709">
            <v>0</v>
          </cell>
          <cell r="AF1709">
            <v>0</v>
          </cell>
        </row>
        <row r="1710">
          <cell r="D1710" t="str">
            <v>757555</v>
          </cell>
          <cell r="E1710" t="str">
            <v>I/GRP MAINT CHGD - OTHER</v>
          </cell>
          <cell r="F1710" t="str">
            <v>IG R&amp;M OTHER</v>
          </cell>
          <cell r="G1710">
            <v>1</v>
          </cell>
          <cell r="H1710" t="str">
            <v>GLERROR</v>
          </cell>
          <cell r="I1710">
            <v>0</v>
          </cell>
          <cell r="J1710">
            <v>1</v>
          </cell>
          <cell r="K1710">
            <v>0</v>
          </cell>
          <cell r="L1710">
            <v>5</v>
          </cell>
          <cell r="M1710">
            <v>5</v>
          </cell>
          <cell r="N1710">
            <v>5</v>
          </cell>
          <cell r="O1710">
            <v>0</v>
          </cell>
          <cell r="P1710">
            <v>5</v>
          </cell>
          <cell r="Q1710">
            <v>5</v>
          </cell>
          <cell r="R1710">
            <v>7001</v>
          </cell>
          <cell r="S1710" t="str">
            <v>GLVPL10</v>
          </cell>
          <cell r="T1710">
            <v>5</v>
          </cell>
          <cell r="U1710">
            <v>5</v>
          </cell>
          <cell r="V1710">
            <v>5</v>
          </cell>
          <cell r="W1710">
            <v>0</v>
          </cell>
          <cell r="X1710">
            <v>5</v>
          </cell>
          <cell r="Y1710">
            <v>5</v>
          </cell>
          <cell r="Z1710">
            <v>0</v>
          </cell>
          <cell r="AA1710">
            <v>0</v>
          </cell>
          <cell r="AB1710">
            <v>0</v>
          </cell>
          <cell r="AC1710">
            <v>1</v>
          </cell>
          <cell r="AD1710">
            <v>0</v>
          </cell>
          <cell r="AE1710">
            <v>0</v>
          </cell>
          <cell r="AF1710">
            <v>0</v>
          </cell>
        </row>
        <row r="1711">
          <cell r="D1711" t="str">
            <v>757561</v>
          </cell>
          <cell r="E1711" t="str">
            <v>I/DIV MAINT CHGD - ELECTRICAL</v>
          </cell>
          <cell r="F1711" t="str">
            <v>ID R&amp;M ELECTR</v>
          </cell>
          <cell r="G1711">
            <v>1</v>
          </cell>
          <cell r="H1711" t="str">
            <v>GLERROR</v>
          </cell>
          <cell r="I1711">
            <v>0</v>
          </cell>
          <cell r="J1711">
            <v>1</v>
          </cell>
          <cell r="K1711">
            <v>0</v>
          </cell>
          <cell r="L1711">
            <v>5</v>
          </cell>
          <cell r="M1711">
            <v>5</v>
          </cell>
          <cell r="N1711">
            <v>5</v>
          </cell>
          <cell r="O1711">
            <v>0</v>
          </cell>
          <cell r="P1711">
            <v>5</v>
          </cell>
          <cell r="Q1711">
            <v>5</v>
          </cell>
          <cell r="R1711">
            <v>7001</v>
          </cell>
          <cell r="S1711" t="str">
            <v>GLVPL10</v>
          </cell>
          <cell r="T1711">
            <v>5</v>
          </cell>
          <cell r="U1711">
            <v>5</v>
          </cell>
          <cell r="V1711">
            <v>5</v>
          </cell>
          <cell r="W1711">
            <v>0</v>
          </cell>
          <cell r="X1711">
            <v>5</v>
          </cell>
          <cell r="Y1711">
            <v>5</v>
          </cell>
          <cell r="Z1711">
            <v>0</v>
          </cell>
          <cell r="AA1711">
            <v>0</v>
          </cell>
          <cell r="AB1711">
            <v>0</v>
          </cell>
          <cell r="AC1711">
            <v>1</v>
          </cell>
          <cell r="AD1711">
            <v>0</v>
          </cell>
          <cell r="AE1711">
            <v>0</v>
          </cell>
          <cell r="AF1711">
            <v>0</v>
          </cell>
        </row>
        <row r="1712">
          <cell r="D1712" t="str">
            <v>757562</v>
          </cell>
          <cell r="E1712" t="str">
            <v>I/DIV MAINT CHGD - HYDRAULIC</v>
          </cell>
          <cell r="F1712" t="str">
            <v>ID R&amp;M HYDRAUL</v>
          </cell>
          <cell r="G1712">
            <v>1</v>
          </cell>
          <cell r="H1712" t="str">
            <v>GLERROR</v>
          </cell>
          <cell r="I1712">
            <v>0</v>
          </cell>
          <cell r="J1712">
            <v>1</v>
          </cell>
          <cell r="K1712">
            <v>0</v>
          </cell>
          <cell r="L1712">
            <v>5</v>
          </cell>
          <cell r="M1712">
            <v>5</v>
          </cell>
          <cell r="N1712">
            <v>5</v>
          </cell>
          <cell r="O1712">
            <v>0</v>
          </cell>
          <cell r="P1712">
            <v>5</v>
          </cell>
          <cell r="Q1712">
            <v>5</v>
          </cell>
          <cell r="R1712">
            <v>7001</v>
          </cell>
          <cell r="S1712" t="str">
            <v>GLVPL10</v>
          </cell>
          <cell r="T1712">
            <v>5</v>
          </cell>
          <cell r="U1712">
            <v>5</v>
          </cell>
          <cell r="V1712">
            <v>5</v>
          </cell>
          <cell r="W1712">
            <v>0</v>
          </cell>
          <cell r="X1712">
            <v>5</v>
          </cell>
          <cell r="Y1712">
            <v>5</v>
          </cell>
          <cell r="Z1712">
            <v>0</v>
          </cell>
          <cell r="AA1712">
            <v>0</v>
          </cell>
          <cell r="AB1712">
            <v>0</v>
          </cell>
          <cell r="AC1712">
            <v>1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D1713" t="str">
            <v>757563</v>
          </cell>
          <cell r="E1713" t="str">
            <v>I/DIV MAINT CHGD - INSPECTION</v>
          </cell>
          <cell r="F1713" t="str">
            <v>ID R&amp;M INSPECT</v>
          </cell>
          <cell r="G1713">
            <v>1</v>
          </cell>
          <cell r="H1713" t="str">
            <v>GLERROR</v>
          </cell>
          <cell r="I1713">
            <v>0</v>
          </cell>
          <cell r="J1713">
            <v>1</v>
          </cell>
          <cell r="K1713">
            <v>0</v>
          </cell>
          <cell r="L1713">
            <v>5</v>
          </cell>
          <cell r="M1713">
            <v>5</v>
          </cell>
          <cell r="N1713">
            <v>5</v>
          </cell>
          <cell r="O1713">
            <v>0</v>
          </cell>
          <cell r="P1713">
            <v>5</v>
          </cell>
          <cell r="Q1713">
            <v>5</v>
          </cell>
          <cell r="R1713">
            <v>7001</v>
          </cell>
          <cell r="S1713" t="str">
            <v>GLVPL10</v>
          </cell>
          <cell r="T1713">
            <v>5</v>
          </cell>
          <cell r="U1713">
            <v>5</v>
          </cell>
          <cell r="V1713">
            <v>5</v>
          </cell>
          <cell r="W1713">
            <v>0</v>
          </cell>
          <cell r="X1713">
            <v>5</v>
          </cell>
          <cell r="Y1713">
            <v>5</v>
          </cell>
          <cell r="Z1713">
            <v>0</v>
          </cell>
          <cell r="AA1713">
            <v>0</v>
          </cell>
          <cell r="AB1713">
            <v>0</v>
          </cell>
          <cell r="AC1713">
            <v>1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D1714" t="str">
            <v>757564</v>
          </cell>
          <cell r="E1714" t="str">
            <v>I/DIV MAINT CHGD - MACHINE</v>
          </cell>
          <cell r="F1714" t="str">
            <v>ID R&amp;M MACHINE</v>
          </cell>
          <cell r="G1714">
            <v>1</v>
          </cell>
          <cell r="H1714" t="str">
            <v>GLERROR</v>
          </cell>
          <cell r="I1714">
            <v>0</v>
          </cell>
          <cell r="J1714">
            <v>1</v>
          </cell>
          <cell r="K1714">
            <v>0</v>
          </cell>
          <cell r="L1714">
            <v>4</v>
          </cell>
          <cell r="M1714">
            <v>5</v>
          </cell>
          <cell r="N1714">
            <v>5</v>
          </cell>
          <cell r="O1714">
            <v>0</v>
          </cell>
          <cell r="P1714">
            <v>5</v>
          </cell>
          <cell r="Q1714">
            <v>5</v>
          </cell>
          <cell r="R1714">
            <v>7001</v>
          </cell>
          <cell r="S1714" t="str">
            <v>GLVPL10</v>
          </cell>
          <cell r="T1714">
            <v>4</v>
          </cell>
          <cell r="U1714">
            <v>5</v>
          </cell>
          <cell r="V1714">
            <v>5</v>
          </cell>
          <cell r="W1714">
            <v>0</v>
          </cell>
          <cell r="X1714">
            <v>5</v>
          </cell>
          <cell r="Y1714">
            <v>5</v>
          </cell>
          <cell r="Z1714">
            <v>0</v>
          </cell>
          <cell r="AA1714">
            <v>0</v>
          </cell>
          <cell r="AB1714">
            <v>0</v>
          </cell>
          <cell r="AC1714">
            <v>1</v>
          </cell>
          <cell r="AD1714">
            <v>0</v>
          </cell>
          <cell r="AE1714">
            <v>0</v>
          </cell>
          <cell r="AF1714">
            <v>0</v>
          </cell>
        </row>
        <row r="1715">
          <cell r="D1715" t="str">
            <v>757580</v>
          </cell>
          <cell r="E1715" t="str">
            <v>EXT R&amp;M - MAJOR EQUIPMENT</v>
          </cell>
          <cell r="F1715" t="str">
            <v>R&amp;M MAJOR EQUIP</v>
          </cell>
          <cell r="G1715">
            <v>0</v>
          </cell>
          <cell r="H1715" t="str">
            <v>GLJNL</v>
          </cell>
          <cell r="I1715">
            <v>0</v>
          </cell>
          <cell r="J1715">
            <v>1</v>
          </cell>
          <cell r="K1715">
            <v>4</v>
          </cell>
          <cell r="L1715">
            <v>4</v>
          </cell>
          <cell r="M1715">
            <v>5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7001</v>
          </cell>
          <cell r="S1715" t="str">
            <v>GLVPL10</v>
          </cell>
          <cell r="T1715">
            <v>4</v>
          </cell>
          <cell r="U1715">
            <v>5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4</v>
          </cell>
          <cell r="AA1715">
            <v>0</v>
          </cell>
          <cell r="AB1715">
            <v>0</v>
          </cell>
          <cell r="AC1715">
            <v>1</v>
          </cell>
          <cell r="AD1715">
            <v>1</v>
          </cell>
          <cell r="AE1715">
            <v>0</v>
          </cell>
          <cell r="AF1715">
            <v>0</v>
          </cell>
        </row>
        <row r="1716">
          <cell r="D1716" t="str">
            <v>757610</v>
          </cell>
          <cell r="E1716" t="str">
            <v>REPAIR/REPL OF CLIPSAL PRODUCT</v>
          </cell>
          <cell r="F1716" t="str">
            <v>REPAIR CLIPSAL</v>
          </cell>
          <cell r="G1716">
            <v>0</v>
          </cell>
          <cell r="H1716" t="str">
            <v>GLAPPO</v>
          </cell>
          <cell r="I1716">
            <v>0</v>
          </cell>
          <cell r="J1716">
            <v>1</v>
          </cell>
          <cell r="K1716">
            <v>4</v>
          </cell>
          <cell r="L1716">
            <v>4</v>
          </cell>
          <cell r="M1716">
            <v>5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7001</v>
          </cell>
          <cell r="S1716" t="str">
            <v>GLVPL10</v>
          </cell>
          <cell r="T1716">
            <v>4</v>
          </cell>
          <cell r="U1716">
            <v>5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4</v>
          </cell>
          <cell r="AA1716">
            <v>0</v>
          </cell>
          <cell r="AB1716">
            <v>0</v>
          </cell>
          <cell r="AC1716">
            <v>1</v>
          </cell>
          <cell r="AD1716">
            <v>0</v>
          </cell>
          <cell r="AE1716">
            <v>0</v>
          </cell>
          <cell r="AF1716">
            <v>0</v>
          </cell>
        </row>
        <row r="1717">
          <cell r="D1717" t="str">
            <v>757611</v>
          </cell>
          <cell r="E1717" t="str">
            <v>PRODUCT RECALL C2015D4</v>
          </cell>
          <cell r="F1717" t="str">
            <v>RECALL C2015D4</v>
          </cell>
          <cell r="G1717">
            <v>0</v>
          </cell>
          <cell r="H1717" t="str">
            <v>GLAPPO</v>
          </cell>
          <cell r="I1717">
            <v>0</v>
          </cell>
          <cell r="J1717">
            <v>1</v>
          </cell>
          <cell r="K1717">
            <v>4</v>
          </cell>
          <cell r="L1717">
            <v>4</v>
          </cell>
          <cell r="M1717">
            <v>4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7001</v>
          </cell>
          <cell r="S1717" t="str">
            <v>GLVPL10</v>
          </cell>
          <cell r="T1717">
            <v>4</v>
          </cell>
          <cell r="U1717">
            <v>5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4</v>
          </cell>
          <cell r="AA1717">
            <v>0</v>
          </cell>
          <cell r="AB1717">
            <v>0</v>
          </cell>
          <cell r="AC1717">
            <v>1</v>
          </cell>
          <cell r="AD1717">
            <v>0</v>
          </cell>
          <cell r="AE1717">
            <v>0</v>
          </cell>
          <cell r="AF1717">
            <v>0</v>
          </cell>
        </row>
        <row r="1718">
          <cell r="D1718" t="str">
            <v>757612</v>
          </cell>
          <cell r="E1718" t="str">
            <v>PRODUCT RECALL AIRFLOW 6600 SERIES</v>
          </cell>
          <cell r="F1718" t="str">
            <v>RECALL AIRFLOW</v>
          </cell>
          <cell r="G1718">
            <v>0</v>
          </cell>
          <cell r="H1718" t="str">
            <v>GLAPPO</v>
          </cell>
          <cell r="I1718">
            <v>0</v>
          </cell>
          <cell r="J1718">
            <v>1</v>
          </cell>
          <cell r="K1718">
            <v>4</v>
          </cell>
          <cell r="L1718">
            <v>4</v>
          </cell>
          <cell r="M1718">
            <v>4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7001</v>
          </cell>
          <cell r="S1718" t="str">
            <v>GLVPL10</v>
          </cell>
          <cell r="T1718">
            <v>4</v>
          </cell>
          <cell r="U1718">
            <v>5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4</v>
          </cell>
          <cell r="AA1718">
            <v>0</v>
          </cell>
          <cell r="AB1718">
            <v>0</v>
          </cell>
          <cell r="AC1718">
            <v>1</v>
          </cell>
          <cell r="AD1718">
            <v>0</v>
          </cell>
          <cell r="AE1718">
            <v>0</v>
          </cell>
          <cell r="AF1718">
            <v>0</v>
          </cell>
        </row>
        <row r="1719">
          <cell r="D1719" t="str">
            <v>757613</v>
          </cell>
          <cell r="E1719" t="str">
            <v>PRODUCT RECALL FAN OW1570</v>
          </cell>
          <cell r="F1719" t="str">
            <v>RECALL OW1570</v>
          </cell>
          <cell r="G1719">
            <v>0</v>
          </cell>
          <cell r="H1719" t="str">
            <v>GLAPPO</v>
          </cell>
          <cell r="I1719">
            <v>0</v>
          </cell>
          <cell r="J1719">
            <v>1</v>
          </cell>
          <cell r="K1719">
            <v>4</v>
          </cell>
          <cell r="L1719">
            <v>4</v>
          </cell>
          <cell r="M1719">
            <v>4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7001</v>
          </cell>
          <cell r="S1719" t="str">
            <v>GLVPL10</v>
          </cell>
          <cell r="T1719">
            <v>4</v>
          </cell>
          <cell r="U1719">
            <v>5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4</v>
          </cell>
          <cell r="AA1719">
            <v>0</v>
          </cell>
          <cell r="AB1719">
            <v>0</v>
          </cell>
          <cell r="AC1719">
            <v>1</v>
          </cell>
          <cell r="AD1719">
            <v>0</v>
          </cell>
          <cell r="AE1719">
            <v>0</v>
          </cell>
          <cell r="AF1719">
            <v>0</v>
          </cell>
        </row>
        <row r="1720">
          <cell r="D1720" t="str">
            <v>757619</v>
          </cell>
          <cell r="E1720" t="str">
            <v>MARGIN ON SVA PD IN PRODUCT</v>
          </cell>
          <cell r="F1720" t="str">
            <v>MARGIN SVA PROD</v>
          </cell>
          <cell r="G1720">
            <v>1</v>
          </cell>
          <cell r="H1720" t="str">
            <v>GLACCT</v>
          </cell>
          <cell r="I1720">
            <v>0</v>
          </cell>
          <cell r="J1720">
            <v>1</v>
          </cell>
          <cell r="K1720">
            <v>3</v>
          </cell>
          <cell r="L1720">
            <v>4</v>
          </cell>
          <cell r="M1720">
            <v>5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7001</v>
          </cell>
          <cell r="S1720" t="str">
            <v>GLVPL10</v>
          </cell>
          <cell r="T1720">
            <v>4</v>
          </cell>
          <cell r="U1720">
            <v>5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4</v>
          </cell>
          <cell r="AA1720">
            <v>0</v>
          </cell>
          <cell r="AB1720">
            <v>0</v>
          </cell>
          <cell r="AC1720">
            <v>1</v>
          </cell>
          <cell r="AD1720">
            <v>0</v>
          </cell>
          <cell r="AE1720">
            <v>0</v>
          </cell>
          <cell r="AF1720">
            <v>0</v>
          </cell>
        </row>
        <row r="1721">
          <cell r="D1721" t="str">
            <v>757620</v>
          </cell>
          <cell r="E1721" t="str">
            <v>REPAIR CLIPSAL PRODUCT-MANUF FAULT</v>
          </cell>
          <cell r="F1721" t="str">
            <v>REP-MFG FAULT</v>
          </cell>
          <cell r="G1721">
            <v>0</v>
          </cell>
          <cell r="H1721" t="str">
            <v>GLAPPO</v>
          </cell>
          <cell r="I1721">
            <v>0</v>
          </cell>
          <cell r="J1721">
            <v>1</v>
          </cell>
          <cell r="K1721">
            <v>4</v>
          </cell>
          <cell r="L1721">
            <v>4</v>
          </cell>
          <cell r="M1721">
            <v>5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7001</v>
          </cell>
          <cell r="S1721" t="str">
            <v>GLVPL10</v>
          </cell>
          <cell r="T1721">
            <v>4</v>
          </cell>
          <cell r="U1721">
            <v>5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4</v>
          </cell>
          <cell r="AA1721">
            <v>0</v>
          </cell>
          <cell r="AB1721">
            <v>0</v>
          </cell>
          <cell r="AC1721">
            <v>1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D1722" t="str">
            <v>757630</v>
          </cell>
          <cell r="E1722" t="str">
            <v>REPAIR CLIPSAL PRODUCT-DESIGN FAULT</v>
          </cell>
          <cell r="F1722" t="str">
            <v>REP-DESGN FAULT</v>
          </cell>
          <cell r="G1722">
            <v>0</v>
          </cell>
          <cell r="H1722" t="str">
            <v>GLAPPO</v>
          </cell>
          <cell r="I1722">
            <v>0</v>
          </cell>
          <cell r="J1722">
            <v>1</v>
          </cell>
          <cell r="K1722">
            <v>4</v>
          </cell>
          <cell r="L1722">
            <v>4</v>
          </cell>
          <cell r="M1722">
            <v>5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7001</v>
          </cell>
          <cell r="S1722" t="str">
            <v>GLVPL10</v>
          </cell>
          <cell r="T1722">
            <v>4</v>
          </cell>
          <cell r="U1722">
            <v>5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4</v>
          </cell>
          <cell r="AA1722">
            <v>0</v>
          </cell>
          <cell r="AB1722">
            <v>0</v>
          </cell>
          <cell r="AC1722">
            <v>1</v>
          </cell>
          <cell r="AD1722">
            <v>0</v>
          </cell>
          <cell r="AE1722">
            <v>0</v>
          </cell>
          <cell r="AF1722">
            <v>0</v>
          </cell>
        </row>
        <row r="1723">
          <cell r="D1723" t="str">
            <v>757635</v>
          </cell>
          <cell r="E1723" t="str">
            <v>FACTORY REWORK OF OBSOLETE PRODUCT</v>
          </cell>
          <cell r="F1723" t="str">
            <v>FACTORY REWORK</v>
          </cell>
          <cell r="G1723">
            <v>0</v>
          </cell>
          <cell r="H1723" t="str">
            <v>GLJNL</v>
          </cell>
          <cell r="I1723">
            <v>0</v>
          </cell>
          <cell r="J1723">
            <v>1</v>
          </cell>
          <cell r="K1723">
            <v>4</v>
          </cell>
          <cell r="L1723">
            <v>4</v>
          </cell>
          <cell r="M1723">
            <v>5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7001</v>
          </cell>
          <cell r="S1723" t="str">
            <v>GLVPL10</v>
          </cell>
          <cell r="T1723">
            <v>4</v>
          </cell>
          <cell r="U1723">
            <v>5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4</v>
          </cell>
          <cell r="AA1723">
            <v>0</v>
          </cell>
          <cell r="AB1723">
            <v>0</v>
          </cell>
          <cell r="AC1723">
            <v>1</v>
          </cell>
          <cell r="AD1723">
            <v>0</v>
          </cell>
          <cell r="AE1723">
            <v>0</v>
          </cell>
          <cell r="AF1723">
            <v>0</v>
          </cell>
        </row>
        <row r="1724">
          <cell r="D1724" t="str">
            <v>757641</v>
          </cell>
          <cell r="E1724" t="str">
            <v>WARRANTY CLIPSAL PRODUCT - PARTS</v>
          </cell>
          <cell r="F1724" t="str">
            <v>WARR CLIP PARTS</v>
          </cell>
          <cell r="G1724">
            <v>1</v>
          </cell>
          <cell r="H1724" t="str">
            <v>GLCARAT</v>
          </cell>
          <cell r="I1724">
            <v>0</v>
          </cell>
          <cell r="J1724">
            <v>1</v>
          </cell>
          <cell r="K1724">
            <v>4</v>
          </cell>
          <cell r="L1724">
            <v>4</v>
          </cell>
          <cell r="M1724">
            <v>2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7001</v>
          </cell>
          <cell r="S1724" t="str">
            <v>GLVPL10</v>
          </cell>
          <cell r="T1724">
            <v>4</v>
          </cell>
          <cell r="U1724">
            <v>5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4</v>
          </cell>
          <cell r="AA1724">
            <v>0</v>
          </cell>
          <cell r="AB1724">
            <v>0</v>
          </cell>
          <cell r="AC1724">
            <v>1</v>
          </cell>
          <cell r="AD1724">
            <v>0</v>
          </cell>
          <cell r="AE1724">
            <v>0</v>
          </cell>
          <cell r="AF1724">
            <v>0</v>
          </cell>
        </row>
        <row r="1725">
          <cell r="D1725" t="str">
            <v>757642</v>
          </cell>
          <cell r="E1725" t="str">
            <v>WARRANTY CLIPSAL PRODUCT - LABOUR</v>
          </cell>
          <cell r="F1725" t="str">
            <v>WARR CLIP LABR</v>
          </cell>
          <cell r="G1725">
            <v>0</v>
          </cell>
          <cell r="H1725" t="str">
            <v>GLAPPO</v>
          </cell>
          <cell r="I1725">
            <v>0</v>
          </cell>
          <cell r="J1725">
            <v>1</v>
          </cell>
          <cell r="K1725">
            <v>4</v>
          </cell>
          <cell r="L1725">
            <v>4</v>
          </cell>
          <cell r="M1725">
            <v>4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7001</v>
          </cell>
          <cell r="S1725" t="str">
            <v>GLVPL10</v>
          </cell>
          <cell r="T1725">
            <v>4</v>
          </cell>
          <cell r="U1725">
            <v>5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4</v>
          </cell>
          <cell r="AA1725">
            <v>0</v>
          </cell>
          <cell r="AB1725">
            <v>0</v>
          </cell>
          <cell r="AC1725">
            <v>1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D1726" t="str">
            <v>757643</v>
          </cell>
          <cell r="E1726" t="str">
            <v>MARGIN ON SVA LABOUR PD IN PRODUCT</v>
          </cell>
          <cell r="F1726" t="str">
            <v>MARG SVA PDPROD</v>
          </cell>
          <cell r="G1726">
            <v>0</v>
          </cell>
          <cell r="H1726" t="str">
            <v>GLACCT</v>
          </cell>
          <cell r="I1726">
            <v>0</v>
          </cell>
          <cell r="J1726">
            <v>1</v>
          </cell>
          <cell r="K1726">
            <v>3</v>
          </cell>
          <cell r="L1726">
            <v>4</v>
          </cell>
          <cell r="M1726">
            <v>4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7001</v>
          </cell>
          <cell r="S1726" t="str">
            <v>GLVPL10</v>
          </cell>
          <cell r="T1726">
            <v>4</v>
          </cell>
          <cell r="U1726">
            <v>5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4</v>
          </cell>
          <cell r="AA1726">
            <v>0</v>
          </cell>
          <cell r="AB1726">
            <v>0</v>
          </cell>
          <cell r="AC1726">
            <v>1</v>
          </cell>
          <cell r="AD1726">
            <v>0</v>
          </cell>
          <cell r="AE1726">
            <v>0</v>
          </cell>
          <cell r="AF1726">
            <v>0</v>
          </cell>
        </row>
        <row r="1727">
          <cell r="D1727" t="str">
            <v>757644</v>
          </cell>
          <cell r="E1727" t="str">
            <v>UNRECONCILED SVA PMTS IN PRODUCT W/OFF</v>
          </cell>
          <cell r="F1727" t="str">
            <v>WOFF SVA PDPROD</v>
          </cell>
          <cell r="G1727">
            <v>0</v>
          </cell>
          <cell r="H1727" t="str">
            <v>GLACCINC</v>
          </cell>
          <cell r="I1727">
            <v>0</v>
          </cell>
          <cell r="J1727">
            <v>1</v>
          </cell>
          <cell r="K1727">
            <v>4</v>
          </cell>
          <cell r="L1727">
            <v>4</v>
          </cell>
          <cell r="M1727">
            <v>2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7001</v>
          </cell>
          <cell r="S1727" t="str">
            <v>GLVPL10</v>
          </cell>
          <cell r="T1727">
            <v>4</v>
          </cell>
          <cell r="U1727">
            <v>5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4</v>
          </cell>
          <cell r="AA1727">
            <v>0</v>
          </cell>
          <cell r="AB1727">
            <v>0</v>
          </cell>
          <cell r="AC1727">
            <v>1</v>
          </cell>
          <cell r="AD1727">
            <v>0</v>
          </cell>
          <cell r="AE1727">
            <v>0</v>
          </cell>
          <cell r="AF1727">
            <v>0</v>
          </cell>
        </row>
        <row r="1728">
          <cell r="D1728" t="str">
            <v>757645</v>
          </cell>
          <cell r="E1728" t="str">
            <v>REPLACEMENT PRODUCT SUPP TO SERV AGENT</v>
          </cell>
          <cell r="F1728" t="str">
            <v>REPL PROD=&gt;SVA</v>
          </cell>
          <cell r="G1728">
            <v>0</v>
          </cell>
          <cell r="H1728" t="str">
            <v>GLACCT</v>
          </cell>
          <cell r="I1728">
            <v>0</v>
          </cell>
          <cell r="J1728">
            <v>1</v>
          </cell>
          <cell r="K1728">
            <v>3</v>
          </cell>
          <cell r="L1728">
            <v>4</v>
          </cell>
          <cell r="M1728">
            <v>4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7001</v>
          </cell>
          <cell r="S1728" t="str">
            <v>GLVPL10</v>
          </cell>
          <cell r="T1728">
            <v>4</v>
          </cell>
          <cell r="U1728">
            <v>5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4</v>
          </cell>
          <cell r="AA1728">
            <v>0</v>
          </cell>
          <cell r="AB1728">
            <v>0</v>
          </cell>
          <cell r="AC1728">
            <v>1</v>
          </cell>
          <cell r="AD1728">
            <v>0</v>
          </cell>
          <cell r="AE1728">
            <v>0</v>
          </cell>
          <cell r="AF1728">
            <v>0</v>
          </cell>
        </row>
        <row r="1729">
          <cell r="D1729" t="str">
            <v>757646</v>
          </cell>
          <cell r="E1729" t="str">
            <v>MARGIN ON SVA REPLACEMENT PRODUCT</v>
          </cell>
          <cell r="F1729" t="str">
            <v>MARG SVA REPL</v>
          </cell>
          <cell r="G1729">
            <v>0</v>
          </cell>
          <cell r="H1729" t="str">
            <v>GLACCT</v>
          </cell>
          <cell r="I1729">
            <v>0</v>
          </cell>
          <cell r="J1729">
            <v>1</v>
          </cell>
          <cell r="K1729">
            <v>3</v>
          </cell>
          <cell r="L1729">
            <v>4</v>
          </cell>
          <cell r="M1729">
            <v>4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7001</v>
          </cell>
          <cell r="S1729" t="str">
            <v>GLVPL10</v>
          </cell>
          <cell r="T1729">
            <v>4</v>
          </cell>
          <cell r="U1729">
            <v>5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4</v>
          </cell>
          <cell r="AA1729">
            <v>0</v>
          </cell>
          <cell r="AB1729">
            <v>0</v>
          </cell>
          <cell r="AC1729">
            <v>1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D1730" t="str">
            <v>757648</v>
          </cell>
          <cell r="E1730" t="str">
            <v>FAULTY PRODUCT RETURNED BY SERV AGENT</v>
          </cell>
          <cell r="F1730" t="str">
            <v>SVA FAULTY RET</v>
          </cell>
          <cell r="G1730">
            <v>0</v>
          </cell>
          <cell r="H1730" t="str">
            <v>GLACCT</v>
          </cell>
          <cell r="I1730">
            <v>0</v>
          </cell>
          <cell r="J1730">
            <v>1</v>
          </cell>
          <cell r="K1730">
            <v>4</v>
          </cell>
          <cell r="L1730">
            <v>4</v>
          </cell>
          <cell r="M1730">
            <v>4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7001</v>
          </cell>
          <cell r="S1730" t="str">
            <v>GLVPL10</v>
          </cell>
          <cell r="T1730">
            <v>4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4</v>
          </cell>
          <cell r="AA1730">
            <v>0</v>
          </cell>
          <cell r="AB1730">
            <v>0</v>
          </cell>
          <cell r="AC1730">
            <v>1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D1731" t="str">
            <v>757651</v>
          </cell>
          <cell r="E1731" t="str">
            <v>WARRANTY MISTRAL PRODUCT - PARTS</v>
          </cell>
          <cell r="F1731" t="str">
            <v>WARR MIST PARTS</v>
          </cell>
          <cell r="G1731">
            <v>1</v>
          </cell>
          <cell r="H1731" t="str">
            <v>GLERROR</v>
          </cell>
          <cell r="I1731">
            <v>0</v>
          </cell>
          <cell r="J1731">
            <v>1</v>
          </cell>
          <cell r="K1731">
            <v>4</v>
          </cell>
          <cell r="L1731">
            <v>4</v>
          </cell>
          <cell r="M1731">
            <v>5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7001</v>
          </cell>
          <cell r="S1731" t="str">
            <v>GLVPL10</v>
          </cell>
          <cell r="T1731">
            <v>4</v>
          </cell>
          <cell r="U1731">
            <v>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4</v>
          </cell>
          <cell r="AA1731">
            <v>0</v>
          </cell>
          <cell r="AB1731">
            <v>0</v>
          </cell>
          <cell r="AC1731">
            <v>1</v>
          </cell>
          <cell r="AD1731">
            <v>0</v>
          </cell>
          <cell r="AE1731">
            <v>20020101</v>
          </cell>
          <cell r="AF1731">
            <v>20020101</v>
          </cell>
        </row>
        <row r="1732">
          <cell r="D1732" t="str">
            <v>757652</v>
          </cell>
          <cell r="E1732" t="str">
            <v>WARRANTY MISTRAL PRODUCT - LABOUR</v>
          </cell>
          <cell r="F1732" t="str">
            <v>WARR MIST LABR</v>
          </cell>
          <cell r="G1732">
            <v>1</v>
          </cell>
          <cell r="H1732" t="str">
            <v>GLAPSTAFF</v>
          </cell>
          <cell r="I1732">
            <v>0</v>
          </cell>
          <cell r="J1732">
            <v>1</v>
          </cell>
          <cell r="K1732">
            <v>4</v>
          </cell>
          <cell r="L1732">
            <v>4</v>
          </cell>
          <cell r="M1732">
            <v>5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7001</v>
          </cell>
          <cell r="S1732" t="str">
            <v>GLVPL10</v>
          </cell>
          <cell r="T1732">
            <v>4</v>
          </cell>
          <cell r="U1732">
            <v>5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4</v>
          </cell>
          <cell r="AA1732">
            <v>0</v>
          </cell>
          <cell r="AB1732">
            <v>0</v>
          </cell>
          <cell r="AC1732">
            <v>1</v>
          </cell>
          <cell r="AD1732">
            <v>0</v>
          </cell>
          <cell r="AE1732">
            <v>0</v>
          </cell>
          <cell r="AF1732">
            <v>0</v>
          </cell>
        </row>
        <row r="1733">
          <cell r="D1733" t="str">
            <v>757810</v>
          </cell>
          <cell r="E1733" t="str">
            <v>PRODUCT ISSUED FOR REPAIRS</v>
          </cell>
          <cell r="F1733" t="str">
            <v>R&amp;M PROD ISSUES</v>
          </cell>
          <cell r="G1733">
            <v>1</v>
          </cell>
          <cell r="H1733" t="str">
            <v>GLJNL</v>
          </cell>
          <cell r="I1733">
            <v>0</v>
          </cell>
          <cell r="J1733">
            <v>1</v>
          </cell>
          <cell r="K1733">
            <v>4</v>
          </cell>
          <cell r="L1733">
            <v>4</v>
          </cell>
          <cell r="M1733">
            <v>5</v>
          </cell>
          <cell r="N1733">
            <v>5</v>
          </cell>
          <cell r="O1733">
            <v>0</v>
          </cell>
          <cell r="P1733">
            <v>5</v>
          </cell>
          <cell r="Q1733">
            <v>5</v>
          </cell>
          <cell r="R1733">
            <v>7001</v>
          </cell>
          <cell r="S1733" t="str">
            <v>GLVPL10</v>
          </cell>
          <cell r="T1733">
            <v>4</v>
          </cell>
          <cell r="U1733">
            <v>5</v>
          </cell>
          <cell r="V1733">
            <v>5</v>
          </cell>
          <cell r="W1733">
            <v>0</v>
          </cell>
          <cell r="X1733">
            <v>5</v>
          </cell>
          <cell r="Y1733">
            <v>5</v>
          </cell>
          <cell r="Z1733">
            <v>4</v>
          </cell>
          <cell r="AA1733">
            <v>0</v>
          </cell>
          <cell r="AB1733">
            <v>0</v>
          </cell>
          <cell r="AC1733">
            <v>1</v>
          </cell>
          <cell r="AD1733">
            <v>0</v>
          </cell>
          <cell r="AE1733">
            <v>0</v>
          </cell>
          <cell r="AF1733">
            <v>0</v>
          </cell>
        </row>
        <row r="1734">
          <cell r="D1734" t="str">
            <v>761000</v>
          </cell>
          <cell r="E1734" t="str">
            <v>ADVERTISING &amp; PROMOTIONS AUST</v>
          </cell>
          <cell r="F1734" t="str">
            <v>ADVERTISING AUS</v>
          </cell>
          <cell r="G1734">
            <v>0</v>
          </cell>
          <cell r="H1734" t="str">
            <v>GLAPPO</v>
          </cell>
          <cell r="I1734">
            <v>0</v>
          </cell>
          <cell r="J1734">
            <v>1</v>
          </cell>
          <cell r="K1734">
            <v>4</v>
          </cell>
          <cell r="L1734">
            <v>4</v>
          </cell>
          <cell r="M1734">
            <v>8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7001</v>
          </cell>
          <cell r="S1734" t="str">
            <v>GLVPL10</v>
          </cell>
          <cell r="T1734">
            <v>4</v>
          </cell>
          <cell r="U1734">
            <v>5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4</v>
          </cell>
          <cell r="AA1734">
            <v>0</v>
          </cell>
          <cell r="AB1734">
            <v>0</v>
          </cell>
          <cell r="AC1734">
            <v>1</v>
          </cell>
          <cell r="AD1734">
            <v>0</v>
          </cell>
          <cell r="AE1734">
            <v>0</v>
          </cell>
          <cell r="AF1734">
            <v>0</v>
          </cell>
        </row>
        <row r="1735">
          <cell r="D1735" t="str">
            <v>761010</v>
          </cell>
          <cell r="E1735" t="str">
            <v>I/D ADVERTISING DEPT CHARGE</v>
          </cell>
          <cell r="F1735" t="str">
            <v>ID ADVERTIS CHG</v>
          </cell>
          <cell r="G1735">
            <v>0</v>
          </cell>
          <cell r="H1735" t="str">
            <v>GLJNL</v>
          </cell>
          <cell r="I1735">
            <v>0</v>
          </cell>
          <cell r="J1735">
            <v>1</v>
          </cell>
          <cell r="K1735">
            <v>4</v>
          </cell>
          <cell r="L1735">
            <v>4</v>
          </cell>
          <cell r="M1735">
            <v>5</v>
          </cell>
          <cell r="N1735">
            <v>3</v>
          </cell>
          <cell r="O1735">
            <v>4</v>
          </cell>
          <cell r="P1735">
            <v>0</v>
          </cell>
          <cell r="Q1735">
            <v>0</v>
          </cell>
          <cell r="R1735">
            <v>999999</v>
          </cell>
          <cell r="S1735" t="str">
            <v>GLVPL10</v>
          </cell>
          <cell r="T1735">
            <v>4</v>
          </cell>
          <cell r="U1735">
            <v>5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4</v>
          </cell>
          <cell r="AA1735">
            <v>0</v>
          </cell>
          <cell r="AB1735">
            <v>0</v>
          </cell>
          <cell r="AC1735">
            <v>1</v>
          </cell>
          <cell r="AD1735">
            <v>0</v>
          </cell>
          <cell r="AE1735">
            <v>0</v>
          </cell>
          <cell r="AF1735">
            <v>0</v>
          </cell>
        </row>
        <row r="1736">
          <cell r="D1736" t="str">
            <v>761020</v>
          </cell>
          <cell r="E1736" t="str">
            <v>I/D SHOWBOARD DEPT CHARGE</v>
          </cell>
          <cell r="F1736" t="str">
            <v>ID SHOWBRD CHG</v>
          </cell>
          <cell r="G1736">
            <v>0</v>
          </cell>
          <cell r="H1736" t="str">
            <v>GLJNL</v>
          </cell>
          <cell r="I1736">
            <v>0</v>
          </cell>
          <cell r="J1736">
            <v>1</v>
          </cell>
          <cell r="K1736">
            <v>4</v>
          </cell>
          <cell r="L1736">
            <v>4</v>
          </cell>
          <cell r="M1736">
            <v>5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7001</v>
          </cell>
          <cell r="S1736" t="str">
            <v>GLVPL10</v>
          </cell>
          <cell r="T1736">
            <v>4</v>
          </cell>
          <cell r="U1736">
            <v>5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4</v>
          </cell>
          <cell r="AA1736">
            <v>0</v>
          </cell>
          <cell r="AB1736">
            <v>0</v>
          </cell>
          <cell r="AC1736">
            <v>1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D1737" t="str">
            <v>761122</v>
          </cell>
          <cell r="E1737" t="str">
            <v>BULK MAILING EXPENSES</v>
          </cell>
          <cell r="F1737" t="str">
            <v>BULK MAILING</v>
          </cell>
          <cell r="G1737">
            <v>0</v>
          </cell>
          <cell r="H1737" t="str">
            <v>GLAPPO</v>
          </cell>
          <cell r="I1737">
            <v>0</v>
          </cell>
          <cell r="J1737">
            <v>1</v>
          </cell>
          <cell r="K1737">
            <v>4</v>
          </cell>
          <cell r="L1737">
            <v>4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7001</v>
          </cell>
          <cell r="S1737" t="str">
            <v>GLVPL10</v>
          </cell>
          <cell r="T1737">
            <v>4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4</v>
          </cell>
          <cell r="AA1737">
            <v>0</v>
          </cell>
          <cell r="AB1737">
            <v>0</v>
          </cell>
          <cell r="AC1737">
            <v>1</v>
          </cell>
          <cell r="AD1737">
            <v>0</v>
          </cell>
          <cell r="AE1737">
            <v>0</v>
          </cell>
          <cell r="AF1737">
            <v>0</v>
          </cell>
        </row>
        <row r="1738">
          <cell r="D1738" t="str">
            <v>761125</v>
          </cell>
          <cell r="E1738" t="str">
            <v>PUBLIC RELATIONS</v>
          </cell>
          <cell r="F1738" t="str">
            <v>PUBLIC RELAT'NS</v>
          </cell>
          <cell r="G1738">
            <v>0</v>
          </cell>
          <cell r="H1738" t="str">
            <v>GLAPPO</v>
          </cell>
          <cell r="I1738">
            <v>0</v>
          </cell>
          <cell r="J1738">
            <v>1</v>
          </cell>
          <cell r="K1738">
            <v>4</v>
          </cell>
          <cell r="L1738">
            <v>4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7001</v>
          </cell>
          <cell r="S1738" t="str">
            <v>GLVPL10</v>
          </cell>
          <cell r="T1738">
            <v>4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4</v>
          </cell>
          <cell r="AA1738">
            <v>0</v>
          </cell>
          <cell r="AB1738">
            <v>0</v>
          </cell>
          <cell r="AC1738">
            <v>1</v>
          </cell>
          <cell r="AD1738">
            <v>0</v>
          </cell>
          <cell r="AE1738">
            <v>0</v>
          </cell>
          <cell r="AF1738">
            <v>0</v>
          </cell>
        </row>
        <row r="1739">
          <cell r="D1739" t="str">
            <v>761130</v>
          </cell>
          <cell r="E1739" t="str">
            <v>MERCHANDISING EXPENSES</v>
          </cell>
          <cell r="F1739" t="str">
            <v>MERCHANDISING</v>
          </cell>
          <cell r="G1739">
            <v>0</v>
          </cell>
          <cell r="H1739" t="str">
            <v>GLAPPO</v>
          </cell>
          <cell r="I1739">
            <v>0</v>
          </cell>
          <cell r="J1739">
            <v>1</v>
          </cell>
          <cell r="K1739">
            <v>4</v>
          </cell>
          <cell r="L1739">
            <v>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7001</v>
          </cell>
          <cell r="S1739" t="str">
            <v>GLVPL10</v>
          </cell>
          <cell r="T1739">
            <v>4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4</v>
          </cell>
          <cell r="AA1739">
            <v>0</v>
          </cell>
          <cell r="AB1739">
            <v>0</v>
          </cell>
          <cell r="AC1739">
            <v>1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D1740" t="str">
            <v>761141</v>
          </cell>
          <cell r="E1740" t="str">
            <v>SHOWBOARD/DISPLAY MATERIAL</v>
          </cell>
          <cell r="F1740" t="str">
            <v>SHOWBRD MATL</v>
          </cell>
          <cell r="G1740">
            <v>0</v>
          </cell>
          <cell r="H1740" t="str">
            <v>GLAPPO</v>
          </cell>
          <cell r="I1740">
            <v>0</v>
          </cell>
          <cell r="J1740">
            <v>1</v>
          </cell>
          <cell r="K1740">
            <v>4</v>
          </cell>
          <cell r="L1740">
            <v>4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7001</v>
          </cell>
          <cell r="S1740" t="str">
            <v>GLVPL10</v>
          </cell>
          <cell r="T1740">
            <v>4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4</v>
          </cell>
          <cell r="AA1740">
            <v>0</v>
          </cell>
          <cell r="AB1740">
            <v>0</v>
          </cell>
          <cell r="AC1740">
            <v>1</v>
          </cell>
          <cell r="AD1740">
            <v>0</v>
          </cell>
          <cell r="AE1740">
            <v>0</v>
          </cell>
          <cell r="AF1740">
            <v>0</v>
          </cell>
        </row>
        <row r="1741">
          <cell r="D1741" t="str">
            <v>761142</v>
          </cell>
          <cell r="E1741" t="str">
            <v>SHOWBOARD/DISPLAY GRAPHICS</v>
          </cell>
          <cell r="F1741" t="str">
            <v>SHOWBRD GRAPHIC</v>
          </cell>
          <cell r="G1741">
            <v>0</v>
          </cell>
          <cell r="H1741" t="str">
            <v>GLAPPO</v>
          </cell>
          <cell r="I1741">
            <v>0</v>
          </cell>
          <cell r="J1741">
            <v>1</v>
          </cell>
          <cell r="K1741">
            <v>4</v>
          </cell>
          <cell r="L1741">
            <v>4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7001</v>
          </cell>
          <cell r="S1741" t="str">
            <v>GLVPL10</v>
          </cell>
          <cell r="T1741">
            <v>4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4</v>
          </cell>
          <cell r="AA1741">
            <v>0</v>
          </cell>
          <cell r="AB1741">
            <v>0</v>
          </cell>
          <cell r="AC1741">
            <v>1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D1742" t="str">
            <v>761150</v>
          </cell>
          <cell r="E1742" t="str">
            <v>VIDEO TAPES, FILMS &amp; SLIDES</v>
          </cell>
          <cell r="F1742" t="str">
            <v>VIDEO &amp; SLIDES</v>
          </cell>
          <cell r="G1742">
            <v>0</v>
          </cell>
          <cell r="H1742" t="str">
            <v>GLAPPO</v>
          </cell>
          <cell r="I1742">
            <v>0</v>
          </cell>
          <cell r="J1742">
            <v>1</v>
          </cell>
          <cell r="K1742">
            <v>4</v>
          </cell>
          <cell r="L1742">
            <v>4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7001</v>
          </cell>
          <cell r="S1742" t="str">
            <v>GLVPL10</v>
          </cell>
          <cell r="T1742">
            <v>4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4</v>
          </cell>
          <cell r="AA1742">
            <v>0</v>
          </cell>
          <cell r="AB1742">
            <v>0</v>
          </cell>
          <cell r="AC1742">
            <v>1</v>
          </cell>
          <cell r="AD1742">
            <v>0</v>
          </cell>
          <cell r="AE1742">
            <v>0</v>
          </cell>
          <cell r="AF1742">
            <v>0</v>
          </cell>
        </row>
        <row r="1743">
          <cell r="D1743" t="str">
            <v>761155</v>
          </cell>
          <cell r="E1743" t="str">
            <v>INTEGRATORS ADVERTISING</v>
          </cell>
          <cell r="F1743" t="str">
            <v>INTEGR ADVERTIS</v>
          </cell>
          <cell r="G1743">
            <v>0</v>
          </cell>
          <cell r="H1743" t="str">
            <v>GLAPPO</v>
          </cell>
          <cell r="I1743">
            <v>0</v>
          </cell>
          <cell r="J1743">
            <v>1</v>
          </cell>
          <cell r="K1743">
            <v>4</v>
          </cell>
          <cell r="L1743">
            <v>4</v>
          </cell>
          <cell r="M1743">
            <v>5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7001</v>
          </cell>
          <cell r="S1743" t="str">
            <v>GLVPL10</v>
          </cell>
          <cell r="T1743">
            <v>4</v>
          </cell>
          <cell r="U1743">
            <v>5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4</v>
          </cell>
          <cell r="AA1743">
            <v>0</v>
          </cell>
          <cell r="AB1743">
            <v>0</v>
          </cell>
          <cell r="AC1743">
            <v>1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D1744" t="str">
            <v>761165</v>
          </cell>
          <cell r="E1744" t="str">
            <v>ADVERTISING SIGNAGE</v>
          </cell>
          <cell r="F1744" t="str">
            <v>SIGNAGE</v>
          </cell>
          <cell r="G1744">
            <v>0</v>
          </cell>
          <cell r="H1744" t="str">
            <v>GLAPPO</v>
          </cell>
          <cell r="I1744">
            <v>0</v>
          </cell>
          <cell r="J1744">
            <v>1</v>
          </cell>
          <cell r="K1744">
            <v>4</v>
          </cell>
          <cell r="L1744">
            <v>4</v>
          </cell>
          <cell r="M1744">
            <v>5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7001</v>
          </cell>
          <cell r="S1744" t="str">
            <v>GLVPL10</v>
          </cell>
          <cell r="T1744">
            <v>4</v>
          </cell>
          <cell r="U1744">
            <v>5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4</v>
          </cell>
          <cell r="AA1744">
            <v>0</v>
          </cell>
          <cell r="AB1744">
            <v>0</v>
          </cell>
          <cell r="AC1744">
            <v>1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D1745" t="str">
            <v>761166</v>
          </cell>
          <cell r="E1745" t="str">
            <v>ADVERTISING REBATES</v>
          </cell>
          <cell r="F1745" t="str">
            <v>ADVERT REBATES</v>
          </cell>
          <cell r="G1745">
            <v>0</v>
          </cell>
          <cell r="H1745" t="str">
            <v>GLAPPO</v>
          </cell>
          <cell r="I1745">
            <v>0</v>
          </cell>
          <cell r="J1745">
            <v>1</v>
          </cell>
          <cell r="K1745">
            <v>4</v>
          </cell>
          <cell r="L1745">
            <v>4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7001</v>
          </cell>
          <cell r="S1745" t="str">
            <v>GLVPL10</v>
          </cell>
          <cell r="T1745">
            <v>4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4</v>
          </cell>
          <cell r="AA1745">
            <v>0</v>
          </cell>
          <cell r="AB1745">
            <v>0</v>
          </cell>
          <cell r="AC1745">
            <v>1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D1746" t="str">
            <v>761171</v>
          </cell>
          <cell r="E1746" t="str">
            <v>CALENDARS</v>
          </cell>
          <cell r="F1746" t="str">
            <v>CALENDARS</v>
          </cell>
          <cell r="G1746">
            <v>1</v>
          </cell>
          <cell r="H1746" t="str">
            <v>GLERROR</v>
          </cell>
          <cell r="I1746">
            <v>0</v>
          </cell>
          <cell r="J1746">
            <v>1</v>
          </cell>
          <cell r="K1746">
            <v>4</v>
          </cell>
          <cell r="L1746">
            <v>4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7001</v>
          </cell>
          <cell r="S1746" t="str">
            <v>GLVPL10</v>
          </cell>
          <cell r="T1746">
            <v>4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4</v>
          </cell>
          <cell r="AA1746">
            <v>0</v>
          </cell>
          <cell r="AB1746">
            <v>0</v>
          </cell>
          <cell r="AC1746">
            <v>1</v>
          </cell>
          <cell r="AD1746">
            <v>0</v>
          </cell>
          <cell r="AE1746">
            <v>0</v>
          </cell>
          <cell r="AF1746">
            <v>0</v>
          </cell>
        </row>
        <row r="1747">
          <cell r="D1747" t="str">
            <v>761172</v>
          </cell>
          <cell r="E1747" t="str">
            <v>PURCHASED PRINTED ITEMS (N/A INHOUSE)</v>
          </cell>
          <cell r="F1747" t="str">
            <v>EXT PRINTED ITM</v>
          </cell>
          <cell r="G1747">
            <v>1</v>
          </cell>
          <cell r="H1747" t="str">
            <v>GLCARAT</v>
          </cell>
          <cell r="I1747">
            <v>0</v>
          </cell>
          <cell r="J1747">
            <v>1</v>
          </cell>
          <cell r="K1747">
            <v>4</v>
          </cell>
          <cell r="L1747">
            <v>4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7001</v>
          </cell>
          <cell r="S1747" t="str">
            <v>GLVPL10</v>
          </cell>
          <cell r="T1747">
            <v>4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4</v>
          </cell>
          <cell r="AA1747">
            <v>0</v>
          </cell>
          <cell r="AB1747">
            <v>0</v>
          </cell>
          <cell r="AC1747">
            <v>1</v>
          </cell>
          <cell r="AD1747">
            <v>1</v>
          </cell>
          <cell r="AE1747">
            <v>0</v>
          </cell>
          <cell r="AF1747">
            <v>0</v>
          </cell>
        </row>
        <row r="1748">
          <cell r="D1748" t="str">
            <v>761181</v>
          </cell>
          <cell r="E1748" t="str">
            <v>MEDIA ADVERTISING</v>
          </cell>
          <cell r="F1748" t="str">
            <v>MEDIA ADVERTISG</v>
          </cell>
          <cell r="G1748">
            <v>0</v>
          </cell>
          <cell r="H1748" t="str">
            <v>GLAPPO</v>
          </cell>
          <cell r="I1748">
            <v>0</v>
          </cell>
          <cell r="J1748">
            <v>1</v>
          </cell>
          <cell r="K1748">
            <v>4</v>
          </cell>
          <cell r="L1748">
            <v>4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7001</v>
          </cell>
          <cell r="S1748" t="str">
            <v>GLVPL10</v>
          </cell>
          <cell r="T1748">
            <v>4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4</v>
          </cell>
          <cell r="AA1748">
            <v>0</v>
          </cell>
          <cell r="AB1748">
            <v>0</v>
          </cell>
          <cell r="AC1748">
            <v>1</v>
          </cell>
          <cell r="AD1748">
            <v>0</v>
          </cell>
          <cell r="AE1748">
            <v>0</v>
          </cell>
          <cell r="AF1748">
            <v>0</v>
          </cell>
        </row>
        <row r="1749">
          <cell r="D1749" t="str">
            <v>761182</v>
          </cell>
          <cell r="E1749" t="str">
            <v>MEDIA ADVERTISING - ELECTRONIC PRODUCTS</v>
          </cell>
          <cell r="F1749" t="str">
            <v>MEDIA ADV ELEC</v>
          </cell>
          <cell r="G1749">
            <v>1</v>
          </cell>
          <cell r="H1749" t="str">
            <v>GLERROR</v>
          </cell>
          <cell r="I1749">
            <v>0</v>
          </cell>
          <cell r="J1749">
            <v>1</v>
          </cell>
          <cell r="K1749">
            <v>0</v>
          </cell>
          <cell r="L1749">
            <v>4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7001</v>
          </cell>
          <cell r="S1749" t="str">
            <v>GLVPL10</v>
          </cell>
          <cell r="T1749">
            <v>4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1</v>
          </cell>
          <cell r="AD1749">
            <v>0</v>
          </cell>
          <cell r="AE1749">
            <v>0</v>
          </cell>
          <cell r="AF1749">
            <v>0</v>
          </cell>
        </row>
        <row r="1750">
          <cell r="D1750" t="str">
            <v>761183</v>
          </cell>
          <cell r="E1750" t="str">
            <v>MEDIA ADVERTISING - INDUSTRIAL PRODUCTS</v>
          </cell>
          <cell r="F1750" t="str">
            <v>MEDIA ADV INDUS</v>
          </cell>
          <cell r="G1750">
            <v>1</v>
          </cell>
          <cell r="H1750" t="str">
            <v>GLERROR</v>
          </cell>
          <cell r="I1750">
            <v>0</v>
          </cell>
          <cell r="J1750">
            <v>1</v>
          </cell>
          <cell r="K1750">
            <v>0</v>
          </cell>
          <cell r="L1750">
            <v>4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7001</v>
          </cell>
          <cell r="S1750" t="str">
            <v>GLVPL10</v>
          </cell>
          <cell r="T1750">
            <v>4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1</v>
          </cell>
          <cell r="AD1750">
            <v>0</v>
          </cell>
          <cell r="AE1750">
            <v>0</v>
          </cell>
          <cell r="AF1750">
            <v>0</v>
          </cell>
        </row>
        <row r="1751">
          <cell r="D1751" t="str">
            <v>761184</v>
          </cell>
          <cell r="E1751" t="str">
            <v>MEDIA ADVERTISING - ACCESSORIES</v>
          </cell>
          <cell r="F1751" t="str">
            <v>MEDIA ADV ACCES</v>
          </cell>
          <cell r="G1751">
            <v>1</v>
          </cell>
          <cell r="H1751" t="str">
            <v>GLERROR</v>
          </cell>
          <cell r="I1751">
            <v>0</v>
          </cell>
          <cell r="J1751">
            <v>1</v>
          </cell>
          <cell r="K1751">
            <v>0</v>
          </cell>
          <cell r="L1751">
            <v>4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7001</v>
          </cell>
          <cell r="S1751" t="str">
            <v>GLVPL10</v>
          </cell>
          <cell r="T1751">
            <v>4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1</v>
          </cell>
          <cell r="AD1751">
            <v>0</v>
          </cell>
          <cell r="AE1751">
            <v>0</v>
          </cell>
          <cell r="AF1751">
            <v>0</v>
          </cell>
        </row>
        <row r="1752">
          <cell r="D1752" t="str">
            <v>761210</v>
          </cell>
          <cell r="E1752" t="str">
            <v>PRODUCT LAUNCHES</v>
          </cell>
          <cell r="F1752" t="str">
            <v>PRODUCT LAUNCH</v>
          </cell>
          <cell r="G1752">
            <v>1</v>
          </cell>
          <cell r="H1752" t="str">
            <v>GLERROR</v>
          </cell>
          <cell r="I1752">
            <v>0</v>
          </cell>
          <cell r="J1752">
            <v>1</v>
          </cell>
          <cell r="K1752">
            <v>0</v>
          </cell>
          <cell r="L1752">
            <v>5</v>
          </cell>
          <cell r="M1752">
            <v>5</v>
          </cell>
          <cell r="N1752">
            <v>5</v>
          </cell>
          <cell r="O1752">
            <v>0</v>
          </cell>
          <cell r="P1752">
            <v>5</v>
          </cell>
          <cell r="Q1752">
            <v>5</v>
          </cell>
          <cell r="R1752">
            <v>7001</v>
          </cell>
          <cell r="S1752" t="str">
            <v>GLVPL10</v>
          </cell>
          <cell r="T1752">
            <v>5</v>
          </cell>
          <cell r="U1752">
            <v>5</v>
          </cell>
          <cell r="V1752">
            <v>5</v>
          </cell>
          <cell r="W1752">
            <v>0</v>
          </cell>
          <cell r="X1752">
            <v>5</v>
          </cell>
          <cell r="Y1752">
            <v>5</v>
          </cell>
          <cell r="Z1752">
            <v>0</v>
          </cell>
          <cell r="AA1752">
            <v>0</v>
          </cell>
          <cell r="AB1752">
            <v>0</v>
          </cell>
          <cell r="AC1752">
            <v>1</v>
          </cell>
          <cell r="AD1752">
            <v>0</v>
          </cell>
          <cell r="AE1752">
            <v>0</v>
          </cell>
          <cell r="AF1752">
            <v>0</v>
          </cell>
        </row>
        <row r="1753">
          <cell r="D1753" t="str">
            <v>761212</v>
          </cell>
          <cell r="E1753" t="str">
            <v>TRADE EXHIBITIONS</v>
          </cell>
          <cell r="F1753" t="str">
            <v>TRADE EXHIBIT'N</v>
          </cell>
          <cell r="G1753">
            <v>0</v>
          </cell>
          <cell r="H1753" t="str">
            <v>GLAPPO</v>
          </cell>
          <cell r="I1753">
            <v>0</v>
          </cell>
          <cell r="J1753">
            <v>1</v>
          </cell>
          <cell r="K1753">
            <v>4</v>
          </cell>
          <cell r="L1753">
            <v>4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7001</v>
          </cell>
          <cell r="S1753" t="str">
            <v>GLVPL10</v>
          </cell>
          <cell r="T1753">
            <v>4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4</v>
          </cell>
          <cell r="AA1753">
            <v>0</v>
          </cell>
          <cell r="AB1753">
            <v>0</v>
          </cell>
          <cell r="AC1753">
            <v>1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D1754" t="str">
            <v>761221</v>
          </cell>
          <cell r="E1754" t="str">
            <v>PRIZES</v>
          </cell>
          <cell r="F1754" t="str">
            <v>PRIZES</v>
          </cell>
          <cell r="G1754">
            <v>0</v>
          </cell>
          <cell r="H1754" t="str">
            <v>GLAPPO</v>
          </cell>
          <cell r="I1754">
            <v>0</v>
          </cell>
          <cell r="J1754">
            <v>1</v>
          </cell>
          <cell r="K1754">
            <v>4</v>
          </cell>
          <cell r="L1754">
            <v>4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7001</v>
          </cell>
          <cell r="S1754" t="str">
            <v>GLVPL10</v>
          </cell>
          <cell r="T1754">
            <v>4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4</v>
          </cell>
          <cell r="AA1754">
            <v>0</v>
          </cell>
          <cell r="AB1754">
            <v>0</v>
          </cell>
          <cell r="AC1754">
            <v>1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D1755" t="str">
            <v>761222</v>
          </cell>
          <cell r="E1755" t="str">
            <v>PRIZES - CONTRACTORS</v>
          </cell>
          <cell r="F1755" t="str">
            <v>PRIZES CONTRACT</v>
          </cell>
          <cell r="G1755">
            <v>0</v>
          </cell>
          <cell r="H1755" t="str">
            <v>GLAPPO</v>
          </cell>
          <cell r="I1755">
            <v>0</v>
          </cell>
          <cell r="J1755">
            <v>1</v>
          </cell>
          <cell r="K1755">
            <v>4</v>
          </cell>
          <cell r="L1755">
            <v>4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7001</v>
          </cell>
          <cell r="S1755" t="str">
            <v>GLVPL10</v>
          </cell>
          <cell r="T1755">
            <v>4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4</v>
          </cell>
          <cell r="AA1755">
            <v>0</v>
          </cell>
          <cell r="AB1755">
            <v>0</v>
          </cell>
          <cell r="AC1755">
            <v>1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D1756" t="str">
            <v>761223</v>
          </cell>
          <cell r="E1756" t="str">
            <v>G/PRIX PRIZES - CONTRACTORS</v>
          </cell>
          <cell r="F1756" t="str">
            <v>PRIZES GP CONTR</v>
          </cell>
          <cell r="G1756">
            <v>1</v>
          </cell>
          <cell r="H1756" t="str">
            <v>GLERROR</v>
          </cell>
          <cell r="I1756">
            <v>0</v>
          </cell>
          <cell r="J1756">
            <v>1</v>
          </cell>
          <cell r="K1756">
            <v>4</v>
          </cell>
          <cell r="L1756">
            <v>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7001</v>
          </cell>
          <cell r="S1756" t="str">
            <v>GLVPL10</v>
          </cell>
          <cell r="T1756">
            <v>4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4</v>
          </cell>
          <cell r="AA1756">
            <v>0</v>
          </cell>
          <cell r="AB1756">
            <v>0</v>
          </cell>
          <cell r="AC1756">
            <v>1</v>
          </cell>
          <cell r="AD1756">
            <v>0</v>
          </cell>
          <cell r="AE1756">
            <v>19990101</v>
          </cell>
          <cell r="AF1756">
            <v>19990630</v>
          </cell>
        </row>
        <row r="1757">
          <cell r="D1757" t="str">
            <v>761224</v>
          </cell>
          <cell r="E1757" t="str">
            <v>G/PRIX PRIZES - WHOLESALERS</v>
          </cell>
          <cell r="F1757" t="str">
            <v>PRIZES GP W/SLR</v>
          </cell>
          <cell r="G1757">
            <v>1</v>
          </cell>
          <cell r="H1757" t="str">
            <v>GLERROR</v>
          </cell>
          <cell r="I1757">
            <v>0</v>
          </cell>
          <cell r="J1757">
            <v>1</v>
          </cell>
          <cell r="K1757">
            <v>4</v>
          </cell>
          <cell r="L1757">
            <v>4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7001</v>
          </cell>
          <cell r="S1757" t="str">
            <v>GLVPL10</v>
          </cell>
          <cell r="T1757">
            <v>4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4</v>
          </cell>
          <cell r="AA1757">
            <v>0</v>
          </cell>
          <cell r="AB1757">
            <v>0</v>
          </cell>
          <cell r="AC1757">
            <v>1</v>
          </cell>
          <cell r="AD1757">
            <v>0</v>
          </cell>
          <cell r="AE1757">
            <v>19990101</v>
          </cell>
          <cell r="AF1757">
            <v>19990630</v>
          </cell>
        </row>
        <row r="1758">
          <cell r="D1758" t="str">
            <v>761225</v>
          </cell>
          <cell r="E1758" t="str">
            <v>PRIZES - WHOLESALERS</v>
          </cell>
          <cell r="F1758" t="str">
            <v>PRIZES W/SALERS</v>
          </cell>
          <cell r="G1758">
            <v>0</v>
          </cell>
          <cell r="H1758" t="str">
            <v>GLAPPO</v>
          </cell>
          <cell r="I1758">
            <v>0</v>
          </cell>
          <cell r="J1758">
            <v>1</v>
          </cell>
          <cell r="K1758">
            <v>4</v>
          </cell>
          <cell r="L1758">
            <v>4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7001</v>
          </cell>
          <cell r="S1758" t="str">
            <v>GLVPL10</v>
          </cell>
          <cell r="T1758">
            <v>4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4</v>
          </cell>
          <cell r="AA1758">
            <v>0</v>
          </cell>
          <cell r="AB1758">
            <v>0</v>
          </cell>
          <cell r="AC1758">
            <v>1</v>
          </cell>
          <cell r="AD1758">
            <v>0</v>
          </cell>
          <cell r="AE1758">
            <v>0</v>
          </cell>
          <cell r="AF1758">
            <v>0</v>
          </cell>
        </row>
        <row r="1759">
          <cell r="D1759" t="str">
            <v>761230</v>
          </cell>
          <cell r="E1759" t="str">
            <v>PROMOTION AIDS</v>
          </cell>
          <cell r="F1759" t="str">
            <v>PROMOTION AIDS</v>
          </cell>
          <cell r="G1759">
            <v>0</v>
          </cell>
          <cell r="H1759" t="str">
            <v>GLAPPO</v>
          </cell>
          <cell r="I1759">
            <v>0</v>
          </cell>
          <cell r="J1759">
            <v>1</v>
          </cell>
          <cell r="K1759">
            <v>4</v>
          </cell>
          <cell r="L1759">
            <v>4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7001</v>
          </cell>
          <cell r="S1759" t="str">
            <v>GLVPL10</v>
          </cell>
          <cell r="T1759">
            <v>4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4</v>
          </cell>
          <cell r="AA1759">
            <v>0</v>
          </cell>
          <cell r="AB1759">
            <v>0</v>
          </cell>
          <cell r="AC1759">
            <v>1</v>
          </cell>
          <cell r="AD1759">
            <v>0</v>
          </cell>
          <cell r="AE1759">
            <v>0</v>
          </cell>
          <cell r="AF1759">
            <v>0</v>
          </cell>
        </row>
        <row r="1760">
          <cell r="D1760" t="str">
            <v>761235</v>
          </cell>
          <cell r="E1760" t="str">
            <v>SCRATCH TICKETS</v>
          </cell>
          <cell r="F1760" t="str">
            <v>SCRATCH TICKETS</v>
          </cell>
          <cell r="G1760">
            <v>1</v>
          </cell>
          <cell r="H1760" t="str">
            <v>GLERROR</v>
          </cell>
          <cell r="I1760">
            <v>0</v>
          </cell>
          <cell r="J1760">
            <v>1</v>
          </cell>
          <cell r="K1760">
            <v>0</v>
          </cell>
          <cell r="L1760">
            <v>5</v>
          </cell>
          <cell r="M1760">
            <v>5</v>
          </cell>
          <cell r="N1760">
            <v>5</v>
          </cell>
          <cell r="O1760">
            <v>0</v>
          </cell>
          <cell r="P1760">
            <v>5</v>
          </cell>
          <cell r="Q1760">
            <v>5</v>
          </cell>
          <cell r="R1760">
            <v>7001</v>
          </cell>
          <cell r="S1760" t="str">
            <v>GLVPL10</v>
          </cell>
          <cell r="T1760">
            <v>5</v>
          </cell>
          <cell r="U1760">
            <v>5</v>
          </cell>
          <cell r="V1760">
            <v>5</v>
          </cell>
          <cell r="W1760">
            <v>0</v>
          </cell>
          <cell r="X1760">
            <v>5</v>
          </cell>
          <cell r="Y1760">
            <v>5</v>
          </cell>
          <cell r="Z1760">
            <v>0</v>
          </cell>
          <cell r="AA1760">
            <v>0</v>
          </cell>
          <cell r="AB1760">
            <v>0</v>
          </cell>
          <cell r="AC1760">
            <v>1</v>
          </cell>
          <cell r="AD1760">
            <v>0</v>
          </cell>
          <cell r="AE1760">
            <v>0</v>
          </cell>
          <cell r="AF1760">
            <v>0</v>
          </cell>
        </row>
        <row r="1761">
          <cell r="D1761" t="str">
            <v>761290</v>
          </cell>
          <cell r="E1761" t="str">
            <v>G/PRIX CASH BACK PROMOTION</v>
          </cell>
          <cell r="F1761" t="str">
            <v>GP CASH BACK</v>
          </cell>
          <cell r="G1761">
            <v>1</v>
          </cell>
          <cell r="H1761" t="str">
            <v>GLERROR</v>
          </cell>
          <cell r="I1761">
            <v>0</v>
          </cell>
          <cell r="J1761">
            <v>1</v>
          </cell>
          <cell r="K1761">
            <v>0</v>
          </cell>
          <cell r="L1761">
            <v>5</v>
          </cell>
          <cell r="M1761">
            <v>5</v>
          </cell>
          <cell r="N1761">
            <v>5</v>
          </cell>
          <cell r="O1761">
            <v>0</v>
          </cell>
          <cell r="P1761">
            <v>5</v>
          </cell>
          <cell r="Q1761">
            <v>5</v>
          </cell>
          <cell r="R1761">
            <v>7001</v>
          </cell>
          <cell r="S1761" t="str">
            <v>GLVPL10</v>
          </cell>
          <cell r="T1761">
            <v>5</v>
          </cell>
          <cell r="U1761">
            <v>5</v>
          </cell>
          <cell r="V1761">
            <v>5</v>
          </cell>
          <cell r="W1761">
            <v>0</v>
          </cell>
          <cell r="X1761">
            <v>5</v>
          </cell>
          <cell r="Y1761">
            <v>5</v>
          </cell>
          <cell r="Z1761">
            <v>0</v>
          </cell>
          <cell r="AA1761">
            <v>0</v>
          </cell>
          <cell r="AB1761">
            <v>0</v>
          </cell>
          <cell r="AC1761">
            <v>1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D1762" t="str">
            <v>761300</v>
          </cell>
          <cell r="E1762" t="str">
            <v>SPONSORSHIP</v>
          </cell>
          <cell r="F1762" t="str">
            <v>SPONSORSHIP</v>
          </cell>
          <cell r="G1762">
            <v>0</v>
          </cell>
          <cell r="H1762" t="str">
            <v>GLAPPO</v>
          </cell>
          <cell r="I1762">
            <v>0</v>
          </cell>
          <cell r="J1762">
            <v>1</v>
          </cell>
          <cell r="K1762">
            <v>4</v>
          </cell>
          <cell r="L1762">
            <v>4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7001</v>
          </cell>
          <cell r="S1762" t="str">
            <v>GLVPL10</v>
          </cell>
          <cell r="T1762">
            <v>4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4</v>
          </cell>
          <cell r="AA1762">
            <v>0</v>
          </cell>
          <cell r="AB1762">
            <v>0</v>
          </cell>
          <cell r="AC1762">
            <v>1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D1763" t="str">
            <v>761610</v>
          </cell>
          <cell r="E1763" t="str">
            <v>WHOLESALER TRAINING</v>
          </cell>
          <cell r="F1763" t="str">
            <v>WSALER TRAINING</v>
          </cell>
          <cell r="G1763">
            <v>0</v>
          </cell>
          <cell r="H1763" t="str">
            <v>GLAPPO</v>
          </cell>
          <cell r="I1763">
            <v>0</v>
          </cell>
          <cell r="J1763">
            <v>1</v>
          </cell>
          <cell r="K1763">
            <v>4</v>
          </cell>
          <cell r="L1763">
            <v>4</v>
          </cell>
          <cell r="M1763">
            <v>5</v>
          </cell>
          <cell r="N1763">
            <v>0</v>
          </cell>
          <cell r="O1763">
            <v>0</v>
          </cell>
          <cell r="P1763">
            <v>1</v>
          </cell>
          <cell r="Q1763">
            <v>0</v>
          </cell>
          <cell r="R1763">
            <v>7001</v>
          </cell>
          <cell r="S1763" t="str">
            <v>GLVPL10</v>
          </cell>
          <cell r="T1763">
            <v>4</v>
          </cell>
          <cell r="U1763">
            <v>5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4</v>
          </cell>
          <cell r="AA1763">
            <v>0</v>
          </cell>
          <cell r="AB1763">
            <v>0</v>
          </cell>
          <cell r="AC1763">
            <v>1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D1764" t="str">
            <v>761620</v>
          </cell>
          <cell r="E1764" t="str">
            <v>WHOLESALER LOYALTY PROGRAMS</v>
          </cell>
          <cell r="F1764" t="str">
            <v>WSALER LOYALTY</v>
          </cell>
          <cell r="G1764">
            <v>0</v>
          </cell>
          <cell r="H1764" t="str">
            <v>GLAPPO</v>
          </cell>
          <cell r="I1764">
            <v>0</v>
          </cell>
          <cell r="J1764">
            <v>1</v>
          </cell>
          <cell r="K1764">
            <v>4</v>
          </cell>
          <cell r="L1764">
            <v>4</v>
          </cell>
          <cell r="M1764">
            <v>0</v>
          </cell>
          <cell r="N1764">
            <v>0</v>
          </cell>
          <cell r="O1764">
            <v>0</v>
          </cell>
          <cell r="P1764">
            <v>1</v>
          </cell>
          <cell r="Q1764">
            <v>0</v>
          </cell>
          <cell r="R1764">
            <v>7001</v>
          </cell>
          <cell r="S1764" t="str">
            <v>GLVPL10</v>
          </cell>
          <cell r="T1764">
            <v>4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4</v>
          </cell>
          <cell r="AA1764">
            <v>0</v>
          </cell>
          <cell r="AB1764">
            <v>0</v>
          </cell>
          <cell r="AC1764">
            <v>1</v>
          </cell>
          <cell r="AD1764">
            <v>0</v>
          </cell>
          <cell r="AE1764">
            <v>0</v>
          </cell>
          <cell r="AF1764">
            <v>0</v>
          </cell>
        </row>
        <row r="1765">
          <cell r="D1765" t="str">
            <v>761630</v>
          </cell>
          <cell r="E1765" t="str">
            <v>W/SALER ADVERTISING</v>
          </cell>
          <cell r="F1765" t="str">
            <v>WSALER ADVERTIS</v>
          </cell>
          <cell r="G1765">
            <v>0</v>
          </cell>
          <cell r="H1765" t="str">
            <v>GLAPPO</v>
          </cell>
          <cell r="I1765">
            <v>0</v>
          </cell>
          <cell r="J1765">
            <v>1</v>
          </cell>
          <cell r="K1765">
            <v>4</v>
          </cell>
          <cell r="L1765">
            <v>4</v>
          </cell>
          <cell r="M1765">
            <v>0</v>
          </cell>
          <cell r="N1765">
            <v>0</v>
          </cell>
          <cell r="O1765">
            <v>0</v>
          </cell>
          <cell r="P1765">
            <v>1</v>
          </cell>
          <cell r="Q1765">
            <v>0</v>
          </cell>
          <cell r="R1765">
            <v>7001</v>
          </cell>
          <cell r="S1765" t="str">
            <v>GLVPL10</v>
          </cell>
          <cell r="T1765">
            <v>4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4</v>
          </cell>
          <cell r="AA1765">
            <v>0</v>
          </cell>
          <cell r="AB1765">
            <v>0</v>
          </cell>
          <cell r="AC1765">
            <v>1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D1766" t="str">
            <v>761640</v>
          </cell>
          <cell r="E1766" t="str">
            <v>WHOLESALER JOINT PROMOTIONS</v>
          </cell>
          <cell r="F1766" t="str">
            <v>WSALER JOINT PR</v>
          </cell>
          <cell r="G1766">
            <v>0</v>
          </cell>
          <cell r="H1766" t="str">
            <v>GLAPPO</v>
          </cell>
          <cell r="I1766">
            <v>0</v>
          </cell>
          <cell r="J1766">
            <v>1</v>
          </cell>
          <cell r="K1766">
            <v>4</v>
          </cell>
          <cell r="L1766">
            <v>4</v>
          </cell>
          <cell r="M1766">
            <v>0</v>
          </cell>
          <cell r="N1766">
            <v>0</v>
          </cell>
          <cell r="O1766">
            <v>0</v>
          </cell>
          <cell r="P1766">
            <v>1</v>
          </cell>
          <cell r="Q1766">
            <v>0</v>
          </cell>
          <cell r="R1766">
            <v>7001</v>
          </cell>
          <cell r="S1766" t="str">
            <v>GLVPL10</v>
          </cell>
          <cell r="T1766">
            <v>4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4</v>
          </cell>
          <cell r="AA1766">
            <v>0</v>
          </cell>
          <cell r="AB1766">
            <v>0</v>
          </cell>
          <cell r="AC1766">
            <v>1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D1767" t="str">
            <v>761660</v>
          </cell>
          <cell r="E1767" t="str">
            <v>WHOLESALER REGIONAL PROMOTIONS</v>
          </cell>
          <cell r="F1767" t="str">
            <v>WSALER REGNL PR</v>
          </cell>
          <cell r="G1767">
            <v>0</v>
          </cell>
          <cell r="H1767" t="str">
            <v>GLAPPO</v>
          </cell>
          <cell r="I1767">
            <v>0</v>
          </cell>
          <cell r="J1767">
            <v>1</v>
          </cell>
          <cell r="K1767">
            <v>4</v>
          </cell>
          <cell r="L1767">
            <v>4</v>
          </cell>
          <cell r="M1767">
            <v>0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7001</v>
          </cell>
          <cell r="S1767" t="str">
            <v>GLVPL10</v>
          </cell>
          <cell r="T1767">
            <v>4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4</v>
          </cell>
          <cell r="AA1767">
            <v>0</v>
          </cell>
          <cell r="AB1767">
            <v>0</v>
          </cell>
          <cell r="AC1767">
            <v>1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D1768" t="str">
            <v>761670</v>
          </cell>
          <cell r="E1768" t="str">
            <v>WHOLESALER MERCHANDISING EXPENSES</v>
          </cell>
          <cell r="F1768" t="str">
            <v>WSALER MERCH EX</v>
          </cell>
          <cell r="G1768">
            <v>0</v>
          </cell>
          <cell r="H1768" t="str">
            <v>GLAPPO</v>
          </cell>
          <cell r="I1768">
            <v>0</v>
          </cell>
          <cell r="J1768">
            <v>1</v>
          </cell>
          <cell r="K1768">
            <v>4</v>
          </cell>
          <cell r="L1768">
            <v>4</v>
          </cell>
          <cell r="M1768">
            <v>0</v>
          </cell>
          <cell r="N1768">
            <v>0</v>
          </cell>
          <cell r="O1768">
            <v>0</v>
          </cell>
          <cell r="P1768">
            <v>1</v>
          </cell>
          <cell r="Q1768">
            <v>0</v>
          </cell>
          <cell r="R1768">
            <v>7001</v>
          </cell>
          <cell r="S1768" t="str">
            <v>GLVPL10</v>
          </cell>
          <cell r="T1768">
            <v>4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4</v>
          </cell>
          <cell r="AA1768">
            <v>0</v>
          </cell>
          <cell r="AB1768">
            <v>0</v>
          </cell>
          <cell r="AC1768">
            <v>1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D1769" t="str">
            <v>761680</v>
          </cell>
          <cell r="E1769" t="str">
            <v>WHOLESALER INCENTIVE TRIPS</v>
          </cell>
          <cell r="F1769" t="str">
            <v>WSALER INC TRPS</v>
          </cell>
          <cell r="G1769">
            <v>0</v>
          </cell>
          <cell r="H1769" t="str">
            <v>GLAPPO</v>
          </cell>
          <cell r="I1769">
            <v>0</v>
          </cell>
          <cell r="J1769">
            <v>1</v>
          </cell>
          <cell r="K1769">
            <v>4</v>
          </cell>
          <cell r="L1769">
            <v>4</v>
          </cell>
          <cell r="M1769">
            <v>0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7001</v>
          </cell>
          <cell r="S1769" t="str">
            <v>GLVPL10</v>
          </cell>
          <cell r="T1769">
            <v>4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4</v>
          </cell>
          <cell r="AA1769">
            <v>0</v>
          </cell>
          <cell r="AB1769">
            <v>0</v>
          </cell>
          <cell r="AC1769">
            <v>1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D1770" t="str">
            <v>761810</v>
          </cell>
          <cell r="E1770" t="str">
            <v>OVERSEAS WHOLESALER TRAINING</v>
          </cell>
          <cell r="F1770" t="str">
            <v>O/S WSALER TRNG</v>
          </cell>
          <cell r="G1770">
            <v>1</v>
          </cell>
          <cell r="H1770" t="str">
            <v>GLJNL</v>
          </cell>
          <cell r="I1770">
            <v>0</v>
          </cell>
          <cell r="J1770">
            <v>1</v>
          </cell>
          <cell r="K1770">
            <v>4</v>
          </cell>
          <cell r="L1770">
            <v>4</v>
          </cell>
          <cell r="M1770">
            <v>5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7001</v>
          </cell>
          <cell r="S1770" t="str">
            <v>GLVPL10</v>
          </cell>
          <cell r="T1770">
            <v>4</v>
          </cell>
          <cell r="U1770">
            <v>5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4</v>
          </cell>
          <cell r="AA1770">
            <v>0</v>
          </cell>
          <cell r="AB1770">
            <v>0</v>
          </cell>
          <cell r="AC1770">
            <v>1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D1771" t="str">
            <v>761815</v>
          </cell>
          <cell r="E1771" t="str">
            <v>OVERSEAS BRANCH STAFF TRAINING</v>
          </cell>
          <cell r="F1771" t="str">
            <v>O/S STAFF TRAIN</v>
          </cell>
          <cell r="G1771">
            <v>1</v>
          </cell>
          <cell r="H1771" t="str">
            <v>GLJNL</v>
          </cell>
          <cell r="I1771">
            <v>0</v>
          </cell>
          <cell r="J1771">
            <v>1</v>
          </cell>
          <cell r="K1771">
            <v>4</v>
          </cell>
          <cell r="L1771">
            <v>4</v>
          </cell>
          <cell r="M1771">
            <v>5</v>
          </cell>
          <cell r="N1771">
            <v>5</v>
          </cell>
          <cell r="O1771">
            <v>0</v>
          </cell>
          <cell r="P1771">
            <v>0</v>
          </cell>
          <cell r="Q1771">
            <v>0</v>
          </cell>
          <cell r="R1771">
            <v>7001</v>
          </cell>
          <cell r="S1771" t="str">
            <v>GLVPL10</v>
          </cell>
          <cell r="T1771">
            <v>4</v>
          </cell>
          <cell r="U1771">
            <v>5</v>
          </cell>
          <cell r="V1771">
            <v>5</v>
          </cell>
          <cell r="W1771">
            <v>0</v>
          </cell>
          <cell r="X1771">
            <v>0</v>
          </cell>
          <cell r="Y1771">
            <v>0</v>
          </cell>
          <cell r="Z1771">
            <v>4</v>
          </cell>
          <cell r="AA1771">
            <v>0</v>
          </cell>
          <cell r="AB1771">
            <v>0</v>
          </cell>
          <cell r="AC1771">
            <v>1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D1772" t="str">
            <v>761890</v>
          </cell>
          <cell r="E1772" t="str">
            <v>ADVERTISING OVERSEAS - DEDUCTIBLE</v>
          </cell>
          <cell r="F1772" t="str">
            <v>ADVERT O/S DEDN</v>
          </cell>
          <cell r="G1772">
            <v>0</v>
          </cell>
          <cell r="H1772" t="str">
            <v>GLAPPO</v>
          </cell>
          <cell r="I1772">
            <v>0</v>
          </cell>
          <cell r="J1772">
            <v>1</v>
          </cell>
          <cell r="K1772">
            <v>4</v>
          </cell>
          <cell r="L1772">
            <v>4</v>
          </cell>
          <cell r="M1772">
            <v>5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7001</v>
          </cell>
          <cell r="S1772" t="str">
            <v>GLVPL10</v>
          </cell>
          <cell r="T1772">
            <v>4</v>
          </cell>
          <cell r="U1772">
            <v>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4</v>
          </cell>
          <cell r="AA1772">
            <v>0</v>
          </cell>
          <cell r="AB1772">
            <v>0</v>
          </cell>
          <cell r="AC1772">
            <v>1</v>
          </cell>
          <cell r="AD1772">
            <v>0</v>
          </cell>
          <cell r="AE1772">
            <v>0</v>
          </cell>
          <cell r="AF1772">
            <v>0</v>
          </cell>
        </row>
        <row r="1773">
          <cell r="D1773" t="str">
            <v>761900</v>
          </cell>
          <cell r="E1773" t="str">
            <v>BRANCH INCENTIVES</v>
          </cell>
          <cell r="F1773" t="str">
            <v>BRANCH INCENTIV</v>
          </cell>
          <cell r="G1773">
            <v>1</v>
          </cell>
          <cell r="H1773" t="str">
            <v>GLAPPO</v>
          </cell>
          <cell r="I1773">
            <v>0</v>
          </cell>
          <cell r="J1773">
            <v>1</v>
          </cell>
          <cell r="K1773">
            <v>4</v>
          </cell>
          <cell r="L1773">
            <v>4</v>
          </cell>
          <cell r="M1773">
            <v>5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7001</v>
          </cell>
          <cell r="S1773" t="str">
            <v>GLVPL10</v>
          </cell>
          <cell r="T1773">
            <v>4</v>
          </cell>
          <cell r="U1773">
            <v>5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4</v>
          </cell>
          <cell r="AA1773">
            <v>0</v>
          </cell>
          <cell r="AB1773">
            <v>0</v>
          </cell>
          <cell r="AC1773">
            <v>1</v>
          </cell>
          <cell r="AD1773">
            <v>0</v>
          </cell>
          <cell r="AE1773">
            <v>0</v>
          </cell>
          <cell r="AF1773">
            <v>0</v>
          </cell>
        </row>
        <row r="1774">
          <cell r="D1774" t="str">
            <v>761911</v>
          </cell>
          <cell r="E1774" t="str">
            <v>BUILDER-CASH-DWELLING INCENTIVE</v>
          </cell>
          <cell r="F1774" t="str">
            <v>BLDR CASH DWELL</v>
          </cell>
          <cell r="G1774">
            <v>0</v>
          </cell>
          <cell r="H1774" t="str">
            <v>GLAPSTAFF</v>
          </cell>
          <cell r="I1774">
            <v>0</v>
          </cell>
          <cell r="J1774">
            <v>1</v>
          </cell>
          <cell r="K1774">
            <v>4</v>
          </cell>
          <cell r="L1774">
            <v>4</v>
          </cell>
          <cell r="M1774">
            <v>4</v>
          </cell>
          <cell r="N1774">
            <v>4</v>
          </cell>
          <cell r="O1774">
            <v>4</v>
          </cell>
          <cell r="P1774">
            <v>5</v>
          </cell>
          <cell r="Q1774">
            <v>5</v>
          </cell>
          <cell r="R1774">
            <v>7001</v>
          </cell>
          <cell r="S1774" t="str">
            <v>GLVPL10</v>
          </cell>
          <cell r="T1774">
            <v>4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4</v>
          </cell>
          <cell r="AA1774">
            <v>0</v>
          </cell>
          <cell r="AB1774">
            <v>0</v>
          </cell>
          <cell r="AC1774">
            <v>1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D1775" t="str">
            <v>761912</v>
          </cell>
          <cell r="E1775" t="str">
            <v>BUILDER-CASH-UPFRONT/ONGOING FIXED PMT</v>
          </cell>
          <cell r="F1775" t="str">
            <v>BLDR CASH FIXED</v>
          </cell>
          <cell r="G1775">
            <v>0</v>
          </cell>
          <cell r="H1775" t="str">
            <v>GLAPSTAFF</v>
          </cell>
          <cell r="I1775">
            <v>0</v>
          </cell>
          <cell r="J1775">
            <v>1</v>
          </cell>
          <cell r="K1775">
            <v>4</v>
          </cell>
          <cell r="L1775">
            <v>4</v>
          </cell>
          <cell r="M1775">
            <v>4</v>
          </cell>
          <cell r="N1775">
            <v>4</v>
          </cell>
          <cell r="O1775">
            <v>4</v>
          </cell>
          <cell r="P1775">
            <v>5</v>
          </cell>
          <cell r="Q1775">
            <v>5</v>
          </cell>
          <cell r="R1775">
            <v>7001</v>
          </cell>
          <cell r="S1775" t="str">
            <v>GLVPL10</v>
          </cell>
          <cell r="T1775">
            <v>4</v>
          </cell>
          <cell r="U1775">
            <v>5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4</v>
          </cell>
          <cell r="AA1775">
            <v>0</v>
          </cell>
          <cell r="AB1775">
            <v>0</v>
          </cell>
          <cell r="AC1775">
            <v>1</v>
          </cell>
          <cell r="AD1775">
            <v>0</v>
          </cell>
          <cell r="AE1775">
            <v>0</v>
          </cell>
          <cell r="AF1775">
            <v>0</v>
          </cell>
        </row>
        <row r="1776">
          <cell r="D1776" t="str">
            <v>761913</v>
          </cell>
          <cell r="E1776" t="str">
            <v>BUILDER-CASH-DISPLAY HOMES</v>
          </cell>
          <cell r="F1776" t="str">
            <v>BLDR CASH DISPH</v>
          </cell>
          <cell r="G1776">
            <v>0</v>
          </cell>
          <cell r="H1776" t="str">
            <v>GLAPSTAFF</v>
          </cell>
          <cell r="I1776">
            <v>0</v>
          </cell>
          <cell r="J1776">
            <v>1</v>
          </cell>
          <cell r="K1776">
            <v>4</v>
          </cell>
          <cell r="L1776">
            <v>4</v>
          </cell>
          <cell r="M1776">
            <v>4</v>
          </cell>
          <cell r="N1776">
            <v>4</v>
          </cell>
          <cell r="O1776">
            <v>4</v>
          </cell>
          <cell r="P1776">
            <v>5</v>
          </cell>
          <cell r="Q1776">
            <v>5</v>
          </cell>
          <cell r="R1776">
            <v>7001</v>
          </cell>
          <cell r="S1776" t="str">
            <v>GLVPL10</v>
          </cell>
          <cell r="T1776">
            <v>4</v>
          </cell>
          <cell r="U1776">
            <v>5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4</v>
          </cell>
          <cell r="AA1776">
            <v>0</v>
          </cell>
          <cell r="AB1776">
            <v>0</v>
          </cell>
          <cell r="AC1776">
            <v>1</v>
          </cell>
          <cell r="AD1776">
            <v>0</v>
          </cell>
          <cell r="AE1776">
            <v>0</v>
          </cell>
          <cell r="AF1776">
            <v>0</v>
          </cell>
        </row>
        <row r="1777">
          <cell r="D1777" t="str">
            <v>761920</v>
          </cell>
          <cell r="E1777" t="str">
            <v>ACCRUED BUILDER CASH INCENTIVES</v>
          </cell>
          <cell r="F1777" t="str">
            <v>ACCR BLDR CASH</v>
          </cell>
          <cell r="G1777">
            <v>0</v>
          </cell>
          <cell r="H1777" t="str">
            <v>GLJNL</v>
          </cell>
          <cell r="I1777">
            <v>0</v>
          </cell>
          <cell r="J1777">
            <v>1</v>
          </cell>
          <cell r="K1777">
            <v>0</v>
          </cell>
          <cell r="L1777">
            <v>4</v>
          </cell>
          <cell r="M1777">
            <v>0</v>
          </cell>
          <cell r="N1777">
            <v>4</v>
          </cell>
          <cell r="O1777">
            <v>0</v>
          </cell>
          <cell r="P1777">
            <v>0</v>
          </cell>
          <cell r="Q1777">
            <v>0</v>
          </cell>
          <cell r="R1777">
            <v>7001</v>
          </cell>
          <cell r="S1777" t="str">
            <v>GLVPL10</v>
          </cell>
          <cell r="T1777">
            <v>4</v>
          </cell>
          <cell r="U1777">
            <v>5</v>
          </cell>
          <cell r="V1777">
            <v>5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1</v>
          </cell>
          <cell r="AD1777">
            <v>0</v>
          </cell>
          <cell r="AE1777">
            <v>0</v>
          </cell>
          <cell r="AF1777">
            <v>0</v>
          </cell>
        </row>
        <row r="1778">
          <cell r="D1778" t="str">
            <v>761931</v>
          </cell>
          <cell r="E1778" t="str">
            <v>BUILDER-PRODUCT-DISPLAY HOMES</v>
          </cell>
          <cell r="F1778" t="str">
            <v>BLDR PROD DISPL</v>
          </cell>
          <cell r="G1778">
            <v>0</v>
          </cell>
          <cell r="H1778" t="str">
            <v>GLAPSTAFF</v>
          </cell>
          <cell r="I1778">
            <v>0</v>
          </cell>
          <cell r="J1778">
            <v>1</v>
          </cell>
          <cell r="K1778">
            <v>4</v>
          </cell>
          <cell r="L1778">
            <v>4</v>
          </cell>
          <cell r="M1778">
            <v>4</v>
          </cell>
          <cell r="N1778">
            <v>4</v>
          </cell>
          <cell r="O1778">
            <v>4</v>
          </cell>
          <cell r="P1778">
            <v>5</v>
          </cell>
          <cell r="Q1778">
            <v>5</v>
          </cell>
          <cell r="R1778">
            <v>7001</v>
          </cell>
          <cell r="S1778" t="str">
            <v>GLVPL10</v>
          </cell>
          <cell r="T1778">
            <v>4</v>
          </cell>
          <cell r="U1778">
            <v>5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4</v>
          </cell>
          <cell r="AA1778">
            <v>0</v>
          </cell>
          <cell r="AB1778">
            <v>0</v>
          </cell>
          <cell r="AC1778">
            <v>1</v>
          </cell>
          <cell r="AD1778">
            <v>0</v>
          </cell>
          <cell r="AE1778">
            <v>0</v>
          </cell>
          <cell r="AF1778">
            <v>0</v>
          </cell>
        </row>
        <row r="1779">
          <cell r="D1779" t="str">
            <v>761932</v>
          </cell>
          <cell r="E1779" t="str">
            <v>BUILDER-PRODUCT-PROJECT ISSUES</v>
          </cell>
          <cell r="F1779" t="str">
            <v>BLDR PROD PROJ</v>
          </cell>
          <cell r="G1779">
            <v>0</v>
          </cell>
          <cell r="H1779" t="str">
            <v>GLAPSTAFF</v>
          </cell>
          <cell r="I1779">
            <v>0</v>
          </cell>
          <cell r="J1779">
            <v>1</v>
          </cell>
          <cell r="K1779">
            <v>4</v>
          </cell>
          <cell r="L1779">
            <v>4</v>
          </cell>
          <cell r="M1779">
            <v>4</v>
          </cell>
          <cell r="N1779">
            <v>4</v>
          </cell>
          <cell r="O1779">
            <v>4</v>
          </cell>
          <cell r="P1779">
            <v>5</v>
          </cell>
          <cell r="Q1779">
            <v>5</v>
          </cell>
          <cell r="R1779">
            <v>7001</v>
          </cell>
          <cell r="S1779" t="str">
            <v>GLVPL10</v>
          </cell>
          <cell r="T1779">
            <v>4</v>
          </cell>
          <cell r="U1779">
            <v>5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4</v>
          </cell>
          <cell r="AA1779">
            <v>0</v>
          </cell>
          <cell r="AB1779">
            <v>0</v>
          </cell>
          <cell r="AC1779">
            <v>1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D1780" t="str">
            <v>761940</v>
          </cell>
          <cell r="E1780" t="str">
            <v>ACCRUED BLDR PRODUCT INCENTIVES</v>
          </cell>
          <cell r="F1780" t="str">
            <v>ACCR BLDR PROD</v>
          </cell>
          <cell r="G1780">
            <v>0</v>
          </cell>
          <cell r="H1780" t="str">
            <v>GLJNL</v>
          </cell>
          <cell r="I1780">
            <v>0</v>
          </cell>
          <cell r="J1780">
            <v>1</v>
          </cell>
          <cell r="K1780">
            <v>0</v>
          </cell>
          <cell r="L1780">
            <v>4</v>
          </cell>
          <cell r="M1780">
            <v>0</v>
          </cell>
          <cell r="N1780">
            <v>4</v>
          </cell>
          <cell r="O1780">
            <v>0</v>
          </cell>
          <cell r="P1780">
            <v>0</v>
          </cell>
          <cell r="Q1780">
            <v>0</v>
          </cell>
          <cell r="R1780">
            <v>7001</v>
          </cell>
          <cell r="S1780" t="str">
            <v>GLVPL10</v>
          </cell>
          <cell r="T1780">
            <v>4</v>
          </cell>
          <cell r="U1780">
            <v>5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1</v>
          </cell>
          <cell r="AD1780">
            <v>0</v>
          </cell>
          <cell r="AE1780">
            <v>0</v>
          </cell>
          <cell r="AF1780">
            <v>0</v>
          </cell>
        </row>
        <row r="1781">
          <cell r="D1781" t="str">
            <v>761948</v>
          </cell>
          <cell r="E1781" t="str">
            <v>ACCRUED MARGIN ON BLDR INCENT PD IN PROD</v>
          </cell>
          <cell r="F1781" t="str">
            <v>ACCR MARG BLDR</v>
          </cell>
          <cell r="G1781">
            <v>0</v>
          </cell>
          <cell r="H1781" t="str">
            <v>GLJNL</v>
          </cell>
          <cell r="I1781">
            <v>0</v>
          </cell>
          <cell r="J1781">
            <v>1</v>
          </cell>
          <cell r="K1781">
            <v>0</v>
          </cell>
          <cell r="L1781">
            <v>4</v>
          </cell>
          <cell r="M1781">
            <v>0</v>
          </cell>
          <cell r="N1781">
            <v>4</v>
          </cell>
          <cell r="O1781">
            <v>0</v>
          </cell>
          <cell r="P1781">
            <v>0</v>
          </cell>
          <cell r="Q1781">
            <v>0</v>
          </cell>
          <cell r="R1781">
            <v>7001</v>
          </cell>
          <cell r="S1781" t="str">
            <v>GLVPL10</v>
          </cell>
          <cell r="T1781">
            <v>4</v>
          </cell>
          <cell r="U1781">
            <v>5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1</v>
          </cell>
          <cell r="AD1781">
            <v>0</v>
          </cell>
          <cell r="AE1781">
            <v>0</v>
          </cell>
          <cell r="AF1781">
            <v>0</v>
          </cell>
        </row>
        <row r="1782">
          <cell r="D1782" t="str">
            <v>761949</v>
          </cell>
          <cell r="E1782" t="str">
            <v>MARGIN ON BLDR INCENTIVES PD IN PRODUCT</v>
          </cell>
          <cell r="F1782" t="str">
            <v>MARG BLDR INCEN</v>
          </cell>
          <cell r="G1782">
            <v>0</v>
          </cell>
          <cell r="H1782" t="str">
            <v>GL761949</v>
          </cell>
          <cell r="I1782">
            <v>0</v>
          </cell>
          <cell r="J1782">
            <v>1</v>
          </cell>
          <cell r="K1782">
            <v>3</v>
          </cell>
          <cell r="L1782">
            <v>4</v>
          </cell>
          <cell r="M1782">
            <v>4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7001</v>
          </cell>
          <cell r="S1782" t="str">
            <v>GLVPL10</v>
          </cell>
          <cell r="T1782">
            <v>4</v>
          </cell>
          <cell r="U1782">
            <v>5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4</v>
          </cell>
          <cell r="AA1782">
            <v>0</v>
          </cell>
          <cell r="AB1782">
            <v>0</v>
          </cell>
          <cell r="AC1782">
            <v>1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D1783" t="str">
            <v>761961</v>
          </cell>
          <cell r="E1783" t="str">
            <v>CONTRACTOR-CASH-% PURCH INCENTIVE</v>
          </cell>
          <cell r="F1783" t="str">
            <v>CONT CASH PCENT</v>
          </cell>
          <cell r="G1783">
            <v>0</v>
          </cell>
          <cell r="H1783" t="str">
            <v>GLAPSTAFF</v>
          </cell>
          <cell r="I1783">
            <v>0</v>
          </cell>
          <cell r="J1783">
            <v>1</v>
          </cell>
          <cell r="K1783">
            <v>4</v>
          </cell>
          <cell r="L1783">
            <v>4</v>
          </cell>
          <cell r="M1783">
            <v>4</v>
          </cell>
          <cell r="N1783">
            <v>4</v>
          </cell>
          <cell r="O1783">
            <v>4</v>
          </cell>
          <cell r="P1783">
            <v>5</v>
          </cell>
          <cell r="Q1783">
            <v>5</v>
          </cell>
          <cell r="R1783">
            <v>7001</v>
          </cell>
          <cell r="S1783" t="str">
            <v>GLVPL10</v>
          </cell>
          <cell r="T1783">
            <v>4</v>
          </cell>
          <cell r="U1783">
            <v>5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4</v>
          </cell>
          <cell r="AA1783">
            <v>0</v>
          </cell>
          <cell r="AB1783">
            <v>0</v>
          </cell>
          <cell r="AC1783">
            <v>1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D1784" t="str">
            <v>761962</v>
          </cell>
          <cell r="E1784" t="str">
            <v>CONTRACTOR-UPFRONT/ONGOING FIXED PMT</v>
          </cell>
          <cell r="F1784" t="str">
            <v>CONT CASH FIXED</v>
          </cell>
          <cell r="G1784">
            <v>0</v>
          </cell>
          <cell r="H1784" t="str">
            <v>GLAPSTAFF</v>
          </cell>
          <cell r="I1784">
            <v>0</v>
          </cell>
          <cell r="J1784">
            <v>1</v>
          </cell>
          <cell r="K1784">
            <v>4</v>
          </cell>
          <cell r="L1784">
            <v>4</v>
          </cell>
          <cell r="M1784">
            <v>4</v>
          </cell>
          <cell r="N1784">
            <v>4</v>
          </cell>
          <cell r="O1784">
            <v>4</v>
          </cell>
          <cell r="P1784">
            <v>5</v>
          </cell>
          <cell r="Q1784">
            <v>5</v>
          </cell>
          <cell r="R1784">
            <v>7001</v>
          </cell>
          <cell r="S1784" t="str">
            <v>GLVPL10</v>
          </cell>
          <cell r="T1784">
            <v>4</v>
          </cell>
          <cell r="U1784">
            <v>5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4</v>
          </cell>
          <cell r="AA1784">
            <v>0</v>
          </cell>
          <cell r="AB1784">
            <v>0</v>
          </cell>
          <cell r="AC1784">
            <v>1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D1785" t="str">
            <v>761963</v>
          </cell>
          <cell r="E1785" t="str">
            <v>CONTRACTOR-CASH-DISPLAY HOMES</v>
          </cell>
          <cell r="F1785" t="str">
            <v>CONT CASH DISPH</v>
          </cell>
          <cell r="G1785">
            <v>0</v>
          </cell>
          <cell r="H1785" t="str">
            <v>GLAPSTAFF</v>
          </cell>
          <cell r="I1785">
            <v>0</v>
          </cell>
          <cell r="J1785">
            <v>1</v>
          </cell>
          <cell r="K1785">
            <v>4</v>
          </cell>
          <cell r="L1785">
            <v>4</v>
          </cell>
          <cell r="M1785">
            <v>4</v>
          </cell>
          <cell r="N1785">
            <v>4</v>
          </cell>
          <cell r="O1785">
            <v>4</v>
          </cell>
          <cell r="P1785">
            <v>5</v>
          </cell>
          <cell r="Q1785">
            <v>5</v>
          </cell>
          <cell r="R1785">
            <v>7001</v>
          </cell>
          <cell r="S1785" t="str">
            <v>GLVPL10</v>
          </cell>
          <cell r="T1785">
            <v>4</v>
          </cell>
          <cell r="U1785">
            <v>5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4</v>
          </cell>
          <cell r="AA1785">
            <v>0</v>
          </cell>
          <cell r="AB1785">
            <v>0</v>
          </cell>
          <cell r="AC1785">
            <v>1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D1786" t="str">
            <v>761970</v>
          </cell>
          <cell r="E1786" t="str">
            <v>ACCRUED CONTRACTOR CASH INCENTIVE</v>
          </cell>
          <cell r="F1786" t="str">
            <v>ACCR CONT CASH</v>
          </cell>
          <cell r="G1786">
            <v>0</v>
          </cell>
          <cell r="H1786" t="str">
            <v>GLJNL</v>
          </cell>
          <cell r="I1786">
            <v>0</v>
          </cell>
          <cell r="J1786">
            <v>1</v>
          </cell>
          <cell r="K1786">
            <v>0</v>
          </cell>
          <cell r="L1786">
            <v>4</v>
          </cell>
          <cell r="M1786">
            <v>0</v>
          </cell>
          <cell r="N1786">
            <v>4</v>
          </cell>
          <cell r="O1786">
            <v>0</v>
          </cell>
          <cell r="P1786">
            <v>0</v>
          </cell>
          <cell r="Q1786">
            <v>0</v>
          </cell>
          <cell r="R1786">
            <v>7001</v>
          </cell>
          <cell r="S1786" t="str">
            <v>GLVPL10</v>
          </cell>
          <cell r="T1786">
            <v>4</v>
          </cell>
          <cell r="U1786">
            <v>5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1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D1787" t="str">
            <v>761981</v>
          </cell>
          <cell r="E1787" t="str">
            <v>CONTRACTOR-PROD-% PURCH INCENTIVE</v>
          </cell>
          <cell r="F1787" t="str">
            <v>CONT PROD PCENT</v>
          </cell>
          <cell r="G1787">
            <v>0</v>
          </cell>
          <cell r="H1787" t="str">
            <v>GLAPSTAFF</v>
          </cell>
          <cell r="I1787">
            <v>0</v>
          </cell>
          <cell r="J1787">
            <v>1</v>
          </cell>
          <cell r="K1787">
            <v>4</v>
          </cell>
          <cell r="L1787">
            <v>4</v>
          </cell>
          <cell r="M1787">
            <v>4</v>
          </cell>
          <cell r="N1787">
            <v>4</v>
          </cell>
          <cell r="O1787">
            <v>4</v>
          </cell>
          <cell r="P1787">
            <v>5</v>
          </cell>
          <cell r="Q1787">
            <v>5</v>
          </cell>
          <cell r="R1787">
            <v>7001</v>
          </cell>
          <cell r="S1787" t="str">
            <v>GLVPL10</v>
          </cell>
          <cell r="T1787">
            <v>4</v>
          </cell>
          <cell r="U1787">
            <v>5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4</v>
          </cell>
          <cell r="AA1787">
            <v>0</v>
          </cell>
          <cell r="AB1787">
            <v>0</v>
          </cell>
          <cell r="AC1787">
            <v>1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D1788" t="str">
            <v>761982</v>
          </cell>
          <cell r="E1788" t="str">
            <v>CONTRACTOR-PROD-UPFRNT/ONGOING FIXED PMT</v>
          </cell>
          <cell r="F1788" t="str">
            <v>CONT PROD FIXED</v>
          </cell>
          <cell r="G1788">
            <v>0</v>
          </cell>
          <cell r="H1788" t="str">
            <v>GLAPSTAFF</v>
          </cell>
          <cell r="I1788">
            <v>0</v>
          </cell>
          <cell r="J1788">
            <v>1</v>
          </cell>
          <cell r="K1788">
            <v>4</v>
          </cell>
          <cell r="L1788">
            <v>4</v>
          </cell>
          <cell r="M1788">
            <v>4</v>
          </cell>
          <cell r="N1788">
            <v>4</v>
          </cell>
          <cell r="O1788">
            <v>4</v>
          </cell>
          <cell r="P1788">
            <v>5</v>
          </cell>
          <cell r="Q1788">
            <v>5</v>
          </cell>
          <cell r="R1788">
            <v>7001</v>
          </cell>
          <cell r="S1788" t="str">
            <v>GLVPL10</v>
          </cell>
          <cell r="T1788">
            <v>4</v>
          </cell>
          <cell r="U1788">
            <v>5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4</v>
          </cell>
          <cell r="AA1788">
            <v>0</v>
          </cell>
          <cell r="AB1788">
            <v>0</v>
          </cell>
          <cell r="AC1788">
            <v>1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D1789" t="str">
            <v>761983</v>
          </cell>
          <cell r="E1789" t="str">
            <v>CONTRACTOR-PROD-DISPLAY HOMES</v>
          </cell>
          <cell r="F1789" t="str">
            <v>CONT PROD DISPH</v>
          </cell>
          <cell r="G1789">
            <v>0</v>
          </cell>
          <cell r="H1789" t="str">
            <v>GLAPSTAFF</v>
          </cell>
          <cell r="I1789">
            <v>0</v>
          </cell>
          <cell r="J1789">
            <v>1</v>
          </cell>
          <cell r="K1789">
            <v>4</v>
          </cell>
          <cell r="L1789">
            <v>4</v>
          </cell>
          <cell r="M1789">
            <v>4</v>
          </cell>
          <cell r="N1789">
            <v>4</v>
          </cell>
          <cell r="O1789">
            <v>4</v>
          </cell>
          <cell r="P1789">
            <v>5</v>
          </cell>
          <cell r="Q1789">
            <v>5</v>
          </cell>
          <cell r="R1789">
            <v>7001</v>
          </cell>
          <cell r="S1789" t="str">
            <v>GLVPL10</v>
          </cell>
          <cell r="T1789">
            <v>4</v>
          </cell>
          <cell r="U1789">
            <v>5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4</v>
          </cell>
          <cell r="AA1789">
            <v>0</v>
          </cell>
          <cell r="AB1789">
            <v>0</v>
          </cell>
          <cell r="AC1789">
            <v>1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D1790" t="str">
            <v>761984</v>
          </cell>
          <cell r="E1790" t="str">
            <v>CONTRACTOR-PROD-PROJECT ISSUES</v>
          </cell>
          <cell r="F1790" t="str">
            <v>CONT PROD PROJ</v>
          </cell>
          <cell r="G1790">
            <v>0</v>
          </cell>
          <cell r="H1790" t="str">
            <v>GLAPSTAFF</v>
          </cell>
          <cell r="I1790">
            <v>0</v>
          </cell>
          <cell r="J1790">
            <v>1</v>
          </cell>
          <cell r="K1790">
            <v>4</v>
          </cell>
          <cell r="L1790">
            <v>4</v>
          </cell>
          <cell r="M1790">
            <v>4</v>
          </cell>
          <cell r="N1790">
            <v>4</v>
          </cell>
          <cell r="O1790">
            <v>4</v>
          </cell>
          <cell r="P1790">
            <v>5</v>
          </cell>
          <cell r="Q1790">
            <v>5</v>
          </cell>
          <cell r="R1790">
            <v>7001</v>
          </cell>
          <cell r="S1790" t="str">
            <v>GLVPL10</v>
          </cell>
          <cell r="T1790">
            <v>4</v>
          </cell>
          <cell r="U1790">
            <v>5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4</v>
          </cell>
          <cell r="AA1790">
            <v>0</v>
          </cell>
          <cell r="AB1790">
            <v>0</v>
          </cell>
          <cell r="AC1790">
            <v>1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D1791" t="str">
            <v>761990</v>
          </cell>
          <cell r="E1791" t="str">
            <v>ACCRUED CONTRACTOR PRODUCT INCENTIVES</v>
          </cell>
          <cell r="F1791" t="str">
            <v>ACCR CONT PROD</v>
          </cell>
          <cell r="G1791">
            <v>0</v>
          </cell>
          <cell r="H1791" t="str">
            <v>GLJNL</v>
          </cell>
          <cell r="I1791">
            <v>0</v>
          </cell>
          <cell r="J1791">
            <v>1</v>
          </cell>
          <cell r="K1791">
            <v>0</v>
          </cell>
          <cell r="L1791">
            <v>4</v>
          </cell>
          <cell r="M1791">
            <v>0</v>
          </cell>
          <cell r="N1791">
            <v>4</v>
          </cell>
          <cell r="O1791">
            <v>0</v>
          </cell>
          <cell r="P1791">
            <v>0</v>
          </cell>
          <cell r="Q1791">
            <v>0</v>
          </cell>
          <cell r="R1791">
            <v>7001</v>
          </cell>
          <cell r="S1791" t="str">
            <v>GLVPL10</v>
          </cell>
          <cell r="T1791">
            <v>4</v>
          </cell>
          <cell r="U1791">
            <v>5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1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D1792" t="str">
            <v>761998</v>
          </cell>
          <cell r="E1792" t="str">
            <v>ACCRUED MARGIN ON CONT INCENT PD IN PROD</v>
          </cell>
          <cell r="F1792" t="str">
            <v>ACCR MARG CONTR</v>
          </cell>
          <cell r="G1792">
            <v>0</v>
          </cell>
          <cell r="H1792" t="str">
            <v>GLJNL</v>
          </cell>
          <cell r="I1792">
            <v>0</v>
          </cell>
          <cell r="J1792">
            <v>1</v>
          </cell>
          <cell r="K1792">
            <v>0</v>
          </cell>
          <cell r="L1792">
            <v>4</v>
          </cell>
          <cell r="M1792">
            <v>0</v>
          </cell>
          <cell r="N1792">
            <v>4</v>
          </cell>
          <cell r="O1792">
            <v>0</v>
          </cell>
          <cell r="P1792">
            <v>0</v>
          </cell>
          <cell r="Q1792">
            <v>0</v>
          </cell>
          <cell r="R1792">
            <v>7001</v>
          </cell>
          <cell r="S1792" t="str">
            <v>GLVPL10</v>
          </cell>
          <cell r="T1792">
            <v>4</v>
          </cell>
          <cell r="U1792">
            <v>5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1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D1793" t="str">
            <v>761999</v>
          </cell>
          <cell r="E1793" t="str">
            <v>MARGIN ON CONT INCENTIVES PD IN PRODUCT</v>
          </cell>
          <cell r="F1793" t="str">
            <v>MARG CONT INCEN</v>
          </cell>
          <cell r="G1793">
            <v>0</v>
          </cell>
          <cell r="H1793" t="str">
            <v>GLACCINC</v>
          </cell>
          <cell r="I1793">
            <v>0</v>
          </cell>
          <cell r="J1793">
            <v>1</v>
          </cell>
          <cell r="K1793">
            <v>3</v>
          </cell>
          <cell r="L1793">
            <v>4</v>
          </cell>
          <cell r="M1793">
            <v>4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7001</v>
          </cell>
          <cell r="S1793" t="str">
            <v>GLVPL10</v>
          </cell>
          <cell r="T1793">
            <v>4</v>
          </cell>
          <cell r="U1793">
            <v>5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4</v>
          </cell>
          <cell r="AA1793">
            <v>0</v>
          </cell>
          <cell r="AB1793">
            <v>0</v>
          </cell>
          <cell r="AC1793">
            <v>1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D1794" t="str">
            <v>762000</v>
          </cell>
          <cell r="E1794" t="str">
            <v>COMPANY SUBSCRIPTIONS &amp; LEVIES</v>
          </cell>
          <cell r="F1794" t="str">
            <v>SUBSCRIPTIONS</v>
          </cell>
          <cell r="G1794">
            <v>0</v>
          </cell>
          <cell r="H1794" t="str">
            <v>GLAPPO</v>
          </cell>
          <cell r="I1794">
            <v>0</v>
          </cell>
          <cell r="J1794">
            <v>1</v>
          </cell>
          <cell r="K1794">
            <v>4</v>
          </cell>
          <cell r="L1794">
            <v>4</v>
          </cell>
          <cell r="M1794">
            <v>5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7001</v>
          </cell>
          <cell r="S1794" t="str">
            <v>GLVPL10</v>
          </cell>
          <cell r="T1794">
            <v>4</v>
          </cell>
          <cell r="U1794">
            <v>5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4</v>
          </cell>
          <cell r="AA1794">
            <v>0</v>
          </cell>
          <cell r="AB1794">
            <v>0</v>
          </cell>
          <cell r="AC1794">
            <v>1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D1795" t="str">
            <v>763100</v>
          </cell>
          <cell r="E1795" t="str">
            <v>DONATIONS - TAX DEDUCTIBLE</v>
          </cell>
          <cell r="F1795" t="str">
            <v>DONATIONS TXDED</v>
          </cell>
          <cell r="G1795">
            <v>0</v>
          </cell>
          <cell r="H1795" t="str">
            <v>GLAPPO</v>
          </cell>
          <cell r="I1795">
            <v>0</v>
          </cell>
          <cell r="J1795">
            <v>1</v>
          </cell>
          <cell r="K1795">
            <v>4</v>
          </cell>
          <cell r="L1795">
            <v>4</v>
          </cell>
          <cell r="M1795">
            <v>5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7001</v>
          </cell>
          <cell r="S1795" t="str">
            <v>GLVPL10</v>
          </cell>
          <cell r="T1795">
            <v>4</v>
          </cell>
          <cell r="U1795">
            <v>5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4</v>
          </cell>
          <cell r="AA1795">
            <v>0</v>
          </cell>
          <cell r="AB1795">
            <v>0</v>
          </cell>
          <cell r="AC1795">
            <v>1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D1796" t="str">
            <v>763200</v>
          </cell>
          <cell r="E1796" t="str">
            <v>DONATIONS - NON TAX DEDUCTIBLE</v>
          </cell>
          <cell r="F1796" t="str">
            <v>DONATIONS NTD</v>
          </cell>
          <cell r="G1796">
            <v>0</v>
          </cell>
          <cell r="H1796" t="str">
            <v>GLAPPO</v>
          </cell>
          <cell r="I1796">
            <v>0</v>
          </cell>
          <cell r="J1796">
            <v>1</v>
          </cell>
          <cell r="K1796">
            <v>4</v>
          </cell>
          <cell r="L1796">
            <v>4</v>
          </cell>
          <cell r="M1796">
            <v>5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7001</v>
          </cell>
          <cell r="S1796" t="str">
            <v>GLVPL10</v>
          </cell>
          <cell r="T1796">
            <v>4</v>
          </cell>
          <cell r="U1796">
            <v>5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4</v>
          </cell>
          <cell r="AA1796">
            <v>0</v>
          </cell>
          <cell r="AB1796">
            <v>0</v>
          </cell>
          <cell r="AC1796">
            <v>1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D1797" t="str">
            <v>763300</v>
          </cell>
          <cell r="E1797" t="str">
            <v>DONATIONS - ELIG TRAINING INST</v>
          </cell>
          <cell r="F1797" t="str">
            <v>DONATIONS TRAIN</v>
          </cell>
          <cell r="G1797">
            <v>0</v>
          </cell>
          <cell r="H1797" t="str">
            <v>GLAPPO</v>
          </cell>
          <cell r="I1797">
            <v>0</v>
          </cell>
          <cell r="J1797">
            <v>1</v>
          </cell>
          <cell r="K1797">
            <v>4</v>
          </cell>
          <cell r="L1797">
            <v>4</v>
          </cell>
          <cell r="M1797">
            <v>5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7001</v>
          </cell>
          <cell r="S1797" t="str">
            <v>GLVPL10</v>
          </cell>
          <cell r="T1797">
            <v>4</v>
          </cell>
          <cell r="U1797">
            <v>5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4</v>
          </cell>
          <cell r="AA1797">
            <v>0</v>
          </cell>
          <cell r="AB1797">
            <v>0</v>
          </cell>
          <cell r="AC1797">
            <v>1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D1798" t="str">
            <v>764100</v>
          </cell>
          <cell r="E1798" t="str">
            <v>INSURANCE GENERAL (NOT WORKERS' COMP)</v>
          </cell>
          <cell r="F1798" t="str">
            <v>INSURANCE GENL</v>
          </cell>
          <cell r="G1798">
            <v>0</v>
          </cell>
          <cell r="H1798" t="str">
            <v>GLAPPO</v>
          </cell>
          <cell r="I1798">
            <v>0</v>
          </cell>
          <cell r="J1798">
            <v>1</v>
          </cell>
          <cell r="K1798">
            <v>4</v>
          </cell>
          <cell r="L1798">
            <v>4</v>
          </cell>
          <cell r="M1798">
            <v>5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7001</v>
          </cell>
          <cell r="S1798" t="str">
            <v>GLVPL10</v>
          </cell>
          <cell r="T1798">
            <v>4</v>
          </cell>
          <cell r="U1798">
            <v>5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4</v>
          </cell>
          <cell r="AA1798">
            <v>0</v>
          </cell>
          <cell r="AB1798">
            <v>0</v>
          </cell>
          <cell r="AC1798">
            <v>1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D1799" t="str">
            <v>764110</v>
          </cell>
          <cell r="E1799" t="str">
            <v>INSURANCE - BURGLARY</v>
          </cell>
          <cell r="F1799" t="str">
            <v>INSUR BURGLARY</v>
          </cell>
          <cell r="G1799">
            <v>1</v>
          </cell>
          <cell r="H1799" t="str">
            <v>GLERROR</v>
          </cell>
          <cell r="I1799">
            <v>0</v>
          </cell>
          <cell r="J1799">
            <v>1</v>
          </cell>
          <cell r="K1799">
            <v>4</v>
          </cell>
          <cell r="L1799">
            <v>4</v>
          </cell>
          <cell r="M1799">
            <v>5</v>
          </cell>
          <cell r="N1799">
            <v>5</v>
          </cell>
          <cell r="O1799">
            <v>0</v>
          </cell>
          <cell r="P1799">
            <v>5</v>
          </cell>
          <cell r="Q1799">
            <v>5</v>
          </cell>
          <cell r="R1799">
            <v>7001</v>
          </cell>
          <cell r="S1799" t="str">
            <v>GLVPL10</v>
          </cell>
          <cell r="T1799">
            <v>4</v>
          </cell>
          <cell r="U1799">
            <v>5</v>
          </cell>
          <cell r="V1799">
            <v>5</v>
          </cell>
          <cell r="W1799">
            <v>0</v>
          </cell>
          <cell r="X1799">
            <v>5</v>
          </cell>
          <cell r="Y1799">
            <v>5</v>
          </cell>
          <cell r="Z1799">
            <v>4</v>
          </cell>
          <cell r="AA1799">
            <v>0</v>
          </cell>
          <cell r="AB1799">
            <v>0</v>
          </cell>
          <cell r="AC1799">
            <v>1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D1800" t="str">
            <v>764120</v>
          </cell>
          <cell r="E1800" t="str">
            <v>INSURANCE - CREDIT/SOV RISK</v>
          </cell>
          <cell r="F1800" t="str">
            <v>INSUR CRED/SOV</v>
          </cell>
          <cell r="G1800">
            <v>1</v>
          </cell>
          <cell r="H1800" t="str">
            <v>GLERROR</v>
          </cell>
          <cell r="I1800">
            <v>0</v>
          </cell>
          <cell r="J1800">
            <v>1</v>
          </cell>
          <cell r="K1800">
            <v>4</v>
          </cell>
          <cell r="L1800">
            <v>4</v>
          </cell>
          <cell r="M1800">
            <v>5</v>
          </cell>
          <cell r="N1800">
            <v>5</v>
          </cell>
          <cell r="O1800">
            <v>0</v>
          </cell>
          <cell r="P1800">
            <v>5</v>
          </cell>
          <cell r="Q1800">
            <v>5</v>
          </cell>
          <cell r="R1800">
            <v>7001</v>
          </cell>
          <cell r="S1800" t="str">
            <v>GLVPL10</v>
          </cell>
          <cell r="T1800">
            <v>4</v>
          </cell>
          <cell r="U1800">
            <v>5</v>
          </cell>
          <cell r="V1800">
            <v>5</v>
          </cell>
          <cell r="W1800">
            <v>0</v>
          </cell>
          <cell r="X1800">
            <v>5</v>
          </cell>
          <cell r="Y1800">
            <v>5</v>
          </cell>
          <cell r="Z1800">
            <v>4</v>
          </cell>
          <cell r="AA1800">
            <v>0</v>
          </cell>
          <cell r="AB1800">
            <v>0</v>
          </cell>
          <cell r="AC1800">
            <v>1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D1801" t="str">
            <v>764130</v>
          </cell>
          <cell r="E1801" t="str">
            <v>INSURANCE - COMPUTER</v>
          </cell>
          <cell r="F1801" t="str">
            <v>INSUR COMPUTER</v>
          </cell>
          <cell r="G1801">
            <v>0</v>
          </cell>
          <cell r="H1801" t="str">
            <v>GLAPPO</v>
          </cell>
          <cell r="I1801">
            <v>0</v>
          </cell>
          <cell r="J1801">
            <v>1</v>
          </cell>
          <cell r="K1801">
            <v>4</v>
          </cell>
          <cell r="L1801">
            <v>4</v>
          </cell>
          <cell r="M1801">
            <v>5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7001</v>
          </cell>
          <cell r="S1801" t="str">
            <v>GLVPL10</v>
          </cell>
          <cell r="T1801">
            <v>4</v>
          </cell>
          <cell r="U1801">
            <v>5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4</v>
          </cell>
          <cell r="AA1801">
            <v>0</v>
          </cell>
          <cell r="AB1801">
            <v>0</v>
          </cell>
          <cell r="AC1801">
            <v>1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D1802" t="str">
            <v>764140</v>
          </cell>
          <cell r="E1802" t="str">
            <v>INSURANCE - FIDELITY</v>
          </cell>
          <cell r="F1802" t="str">
            <v>INSUR FIDELITY</v>
          </cell>
          <cell r="G1802">
            <v>0</v>
          </cell>
          <cell r="H1802" t="str">
            <v>GLAPPO</v>
          </cell>
          <cell r="I1802">
            <v>0</v>
          </cell>
          <cell r="J1802">
            <v>1</v>
          </cell>
          <cell r="K1802">
            <v>4</v>
          </cell>
          <cell r="L1802">
            <v>4</v>
          </cell>
          <cell r="M1802">
            <v>5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7001</v>
          </cell>
          <cell r="S1802" t="str">
            <v>GLVPL10</v>
          </cell>
          <cell r="T1802">
            <v>4</v>
          </cell>
          <cell r="U1802">
            <v>5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4</v>
          </cell>
          <cell r="AA1802">
            <v>0</v>
          </cell>
          <cell r="AB1802">
            <v>0</v>
          </cell>
          <cell r="AC1802">
            <v>1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D1803" t="str">
            <v>764150</v>
          </cell>
          <cell r="E1803" t="str">
            <v>INSURANCE - FIRE</v>
          </cell>
          <cell r="F1803" t="str">
            <v>INSUR FIRE</v>
          </cell>
          <cell r="G1803">
            <v>1</v>
          </cell>
          <cell r="H1803" t="str">
            <v>GLAPPO</v>
          </cell>
          <cell r="I1803">
            <v>0</v>
          </cell>
          <cell r="J1803">
            <v>1</v>
          </cell>
          <cell r="K1803">
            <v>4</v>
          </cell>
          <cell r="L1803">
            <v>4</v>
          </cell>
          <cell r="M1803">
            <v>5</v>
          </cell>
          <cell r="N1803">
            <v>5</v>
          </cell>
          <cell r="O1803">
            <v>0</v>
          </cell>
          <cell r="P1803">
            <v>5</v>
          </cell>
          <cell r="Q1803">
            <v>5</v>
          </cell>
          <cell r="R1803">
            <v>7001</v>
          </cell>
          <cell r="S1803" t="str">
            <v>GLVPL10</v>
          </cell>
          <cell r="T1803">
            <v>4</v>
          </cell>
          <cell r="U1803">
            <v>5</v>
          </cell>
          <cell r="V1803">
            <v>5</v>
          </cell>
          <cell r="W1803">
            <v>0</v>
          </cell>
          <cell r="X1803">
            <v>5</v>
          </cell>
          <cell r="Y1803">
            <v>5</v>
          </cell>
          <cell r="Z1803">
            <v>4</v>
          </cell>
          <cell r="AA1803">
            <v>0</v>
          </cell>
          <cell r="AB1803">
            <v>0</v>
          </cell>
          <cell r="AC1803">
            <v>1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D1804" t="str">
            <v>764160</v>
          </cell>
          <cell r="E1804" t="str">
            <v>INSURANCE - LIVESTOCK</v>
          </cell>
          <cell r="F1804" t="str">
            <v>INSUR LIVESTOCK</v>
          </cell>
          <cell r="G1804">
            <v>1</v>
          </cell>
          <cell r="H1804" t="str">
            <v>GLERROR</v>
          </cell>
          <cell r="I1804">
            <v>0</v>
          </cell>
          <cell r="J1804">
            <v>1</v>
          </cell>
          <cell r="K1804">
            <v>4</v>
          </cell>
          <cell r="L1804">
            <v>4</v>
          </cell>
          <cell r="M1804">
            <v>5</v>
          </cell>
          <cell r="N1804">
            <v>5</v>
          </cell>
          <cell r="O1804">
            <v>0</v>
          </cell>
          <cell r="P1804">
            <v>5</v>
          </cell>
          <cell r="Q1804">
            <v>5</v>
          </cell>
          <cell r="R1804">
            <v>7001</v>
          </cell>
          <cell r="S1804" t="str">
            <v>GLVPL10</v>
          </cell>
          <cell r="T1804">
            <v>4</v>
          </cell>
          <cell r="U1804">
            <v>5</v>
          </cell>
          <cell r="V1804">
            <v>5</v>
          </cell>
          <cell r="W1804">
            <v>0</v>
          </cell>
          <cell r="X1804">
            <v>5</v>
          </cell>
          <cell r="Y1804">
            <v>5</v>
          </cell>
          <cell r="Z1804">
            <v>4</v>
          </cell>
          <cell r="AA1804">
            <v>0</v>
          </cell>
          <cell r="AB1804">
            <v>0</v>
          </cell>
          <cell r="AC1804">
            <v>1</v>
          </cell>
          <cell r="AD1804">
            <v>0</v>
          </cell>
          <cell r="AE1804">
            <v>0</v>
          </cell>
          <cell r="AF1804">
            <v>0</v>
          </cell>
        </row>
        <row r="1805">
          <cell r="D1805" t="str">
            <v>764170</v>
          </cell>
          <cell r="E1805" t="str">
            <v>INSURANCE - MARINE</v>
          </cell>
          <cell r="F1805" t="str">
            <v>INSUR MARINE</v>
          </cell>
          <cell r="G1805">
            <v>0</v>
          </cell>
          <cell r="H1805" t="str">
            <v>GLAPPO</v>
          </cell>
          <cell r="I1805">
            <v>0</v>
          </cell>
          <cell r="J1805">
            <v>1</v>
          </cell>
          <cell r="K1805">
            <v>4</v>
          </cell>
          <cell r="L1805">
            <v>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7001</v>
          </cell>
          <cell r="S1805" t="str">
            <v>GLVPL10</v>
          </cell>
          <cell r="T1805">
            <v>4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4</v>
          </cell>
          <cell r="AA1805">
            <v>0</v>
          </cell>
          <cell r="AB1805">
            <v>0</v>
          </cell>
          <cell r="AC1805">
            <v>1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D1806" t="str">
            <v>764180</v>
          </cell>
          <cell r="E1806" t="str">
            <v>INSURANCE - MARINE HULL</v>
          </cell>
          <cell r="F1806" t="str">
            <v>INSUR MARINHULL</v>
          </cell>
          <cell r="G1806">
            <v>0</v>
          </cell>
          <cell r="H1806" t="str">
            <v>GLAPPO</v>
          </cell>
          <cell r="I1806">
            <v>0</v>
          </cell>
          <cell r="J1806">
            <v>1</v>
          </cell>
          <cell r="K1806">
            <v>4</v>
          </cell>
          <cell r="L1806">
            <v>4</v>
          </cell>
          <cell r="M1806">
            <v>5</v>
          </cell>
          <cell r="N1806">
            <v>5</v>
          </cell>
          <cell r="O1806">
            <v>0</v>
          </cell>
          <cell r="P1806">
            <v>5</v>
          </cell>
          <cell r="Q1806">
            <v>5</v>
          </cell>
          <cell r="R1806">
            <v>7001</v>
          </cell>
          <cell r="S1806" t="str">
            <v>GLVPL10</v>
          </cell>
          <cell r="T1806">
            <v>4</v>
          </cell>
          <cell r="U1806">
            <v>5</v>
          </cell>
          <cell r="V1806">
            <v>5</v>
          </cell>
          <cell r="W1806">
            <v>0</v>
          </cell>
          <cell r="X1806">
            <v>5</v>
          </cell>
          <cell r="Y1806">
            <v>5</v>
          </cell>
          <cell r="Z1806">
            <v>4</v>
          </cell>
          <cell r="AA1806">
            <v>0</v>
          </cell>
          <cell r="AB1806">
            <v>0</v>
          </cell>
          <cell r="AC1806">
            <v>1</v>
          </cell>
          <cell r="AD1806">
            <v>0</v>
          </cell>
          <cell r="AE1806">
            <v>0</v>
          </cell>
          <cell r="AF1806">
            <v>0</v>
          </cell>
        </row>
        <row r="1807">
          <cell r="D1807" t="str">
            <v>764190</v>
          </cell>
          <cell r="E1807" t="str">
            <v>INSURANCE - MATERIAL DAMAGE</v>
          </cell>
          <cell r="F1807" t="str">
            <v>INSUR MATL DAMG</v>
          </cell>
          <cell r="G1807">
            <v>0</v>
          </cell>
          <cell r="H1807" t="str">
            <v>GLAPPO</v>
          </cell>
          <cell r="I1807">
            <v>0</v>
          </cell>
          <cell r="J1807">
            <v>1</v>
          </cell>
          <cell r="K1807">
            <v>4</v>
          </cell>
          <cell r="L1807">
            <v>4</v>
          </cell>
          <cell r="M1807">
            <v>5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7001</v>
          </cell>
          <cell r="S1807" t="str">
            <v>GLVPL10</v>
          </cell>
          <cell r="T1807">
            <v>4</v>
          </cell>
          <cell r="U1807">
            <v>5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4</v>
          </cell>
          <cell r="AA1807">
            <v>0</v>
          </cell>
          <cell r="AB1807">
            <v>0</v>
          </cell>
          <cell r="AC1807">
            <v>1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D1808" t="str">
            <v>764210</v>
          </cell>
          <cell r="E1808" t="str">
            <v>INSURANCE - MONEY</v>
          </cell>
          <cell r="F1808" t="str">
            <v>INSUR MONEY</v>
          </cell>
          <cell r="G1808">
            <v>1</v>
          </cell>
          <cell r="H1808" t="str">
            <v>GLERROR</v>
          </cell>
          <cell r="I1808">
            <v>0</v>
          </cell>
          <cell r="J1808">
            <v>1</v>
          </cell>
          <cell r="K1808">
            <v>4</v>
          </cell>
          <cell r="L1808">
            <v>4</v>
          </cell>
          <cell r="M1808">
            <v>5</v>
          </cell>
          <cell r="N1808">
            <v>5</v>
          </cell>
          <cell r="O1808">
            <v>0</v>
          </cell>
          <cell r="P1808">
            <v>5</v>
          </cell>
          <cell r="Q1808">
            <v>5</v>
          </cell>
          <cell r="R1808">
            <v>7001</v>
          </cell>
          <cell r="S1808" t="str">
            <v>GLVPL10</v>
          </cell>
          <cell r="T1808">
            <v>4</v>
          </cell>
          <cell r="U1808">
            <v>5</v>
          </cell>
          <cell r="V1808">
            <v>5</v>
          </cell>
          <cell r="W1808">
            <v>0</v>
          </cell>
          <cell r="X1808">
            <v>5</v>
          </cell>
          <cell r="Y1808">
            <v>5</v>
          </cell>
          <cell r="Z1808">
            <v>4</v>
          </cell>
          <cell r="AA1808">
            <v>0</v>
          </cell>
          <cell r="AB1808">
            <v>0</v>
          </cell>
          <cell r="AC1808">
            <v>1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D1809" t="str">
            <v>764220</v>
          </cell>
          <cell r="E1809" t="str">
            <v>INSURANCE - MOTOR VEHICLE</v>
          </cell>
          <cell r="F1809" t="str">
            <v>INSUR MOTOR VEH</v>
          </cell>
          <cell r="G1809">
            <v>0</v>
          </cell>
          <cell r="H1809" t="str">
            <v>GLAPPO</v>
          </cell>
          <cell r="I1809">
            <v>0</v>
          </cell>
          <cell r="J1809">
            <v>1</v>
          </cell>
          <cell r="K1809">
            <v>4</v>
          </cell>
          <cell r="L1809">
            <v>4</v>
          </cell>
          <cell r="M1809">
            <v>5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7001</v>
          </cell>
          <cell r="S1809" t="str">
            <v>GLVPL10</v>
          </cell>
          <cell r="T1809">
            <v>4</v>
          </cell>
          <cell r="U1809">
            <v>5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4</v>
          </cell>
          <cell r="AA1809">
            <v>0</v>
          </cell>
          <cell r="AB1809">
            <v>0</v>
          </cell>
          <cell r="AC1809">
            <v>1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D1810" t="str">
            <v>764230</v>
          </cell>
          <cell r="E1810" t="str">
            <v>INSURANCE - PUBLIC LIABILITY</v>
          </cell>
          <cell r="F1810" t="str">
            <v>INSUR PUB LIAB</v>
          </cell>
          <cell r="G1810">
            <v>0</v>
          </cell>
          <cell r="H1810" t="str">
            <v>GLAPPO</v>
          </cell>
          <cell r="I1810">
            <v>0</v>
          </cell>
          <cell r="J1810">
            <v>1</v>
          </cell>
          <cell r="K1810">
            <v>4</v>
          </cell>
          <cell r="L1810">
            <v>4</v>
          </cell>
          <cell r="M1810">
            <v>5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7001</v>
          </cell>
          <cell r="S1810" t="str">
            <v>GLVPL10</v>
          </cell>
          <cell r="T1810">
            <v>4</v>
          </cell>
          <cell r="U1810">
            <v>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4</v>
          </cell>
          <cell r="AA1810">
            <v>0</v>
          </cell>
          <cell r="AB1810">
            <v>0</v>
          </cell>
          <cell r="AC1810">
            <v>1</v>
          </cell>
          <cell r="AD1810">
            <v>0</v>
          </cell>
          <cell r="AE1810">
            <v>0</v>
          </cell>
          <cell r="AF1810">
            <v>0</v>
          </cell>
        </row>
        <row r="1811">
          <cell r="D1811" t="str">
            <v>764240</v>
          </cell>
          <cell r="E1811" t="str">
            <v>INSURANCE - TRAVEL</v>
          </cell>
          <cell r="F1811" t="str">
            <v>INSUR TRAVEL</v>
          </cell>
          <cell r="G1811">
            <v>0</v>
          </cell>
          <cell r="H1811" t="str">
            <v>GLAPPO</v>
          </cell>
          <cell r="I1811">
            <v>0</v>
          </cell>
          <cell r="J1811">
            <v>1</v>
          </cell>
          <cell r="K1811">
            <v>4</v>
          </cell>
          <cell r="L1811">
            <v>4</v>
          </cell>
          <cell r="M1811">
            <v>5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7001</v>
          </cell>
          <cell r="S1811" t="str">
            <v>GLVPL10</v>
          </cell>
          <cell r="T1811">
            <v>4</v>
          </cell>
          <cell r="U1811">
            <v>5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4</v>
          </cell>
          <cell r="AA1811">
            <v>0</v>
          </cell>
          <cell r="AB1811">
            <v>0</v>
          </cell>
          <cell r="AC1811">
            <v>1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D1812" t="str">
            <v>764250</v>
          </cell>
          <cell r="E1812" t="str">
            <v>INSURANCE - PERSONAL ACCIDENT</v>
          </cell>
          <cell r="F1812" t="str">
            <v>INSUR PERS ACCI</v>
          </cell>
          <cell r="G1812">
            <v>0</v>
          </cell>
          <cell r="H1812" t="str">
            <v>GLAPPO</v>
          </cell>
          <cell r="I1812">
            <v>0</v>
          </cell>
          <cell r="J1812">
            <v>1</v>
          </cell>
          <cell r="K1812">
            <v>4</v>
          </cell>
          <cell r="L1812">
            <v>4</v>
          </cell>
          <cell r="M1812">
            <v>5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7001</v>
          </cell>
          <cell r="S1812" t="str">
            <v>GLVPL10</v>
          </cell>
          <cell r="T1812">
            <v>4</v>
          </cell>
          <cell r="U1812">
            <v>5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4</v>
          </cell>
          <cell r="AA1812">
            <v>0</v>
          </cell>
          <cell r="AB1812">
            <v>0</v>
          </cell>
          <cell r="AC1812">
            <v>1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D1813" t="str">
            <v>764260</v>
          </cell>
          <cell r="E1813" t="str">
            <v>INSURANCE - JOURNEY</v>
          </cell>
          <cell r="F1813" t="str">
            <v>INSUR JOURNEY</v>
          </cell>
          <cell r="G1813">
            <v>0</v>
          </cell>
          <cell r="H1813" t="str">
            <v>GLAPPO</v>
          </cell>
          <cell r="I1813">
            <v>0</v>
          </cell>
          <cell r="J1813">
            <v>1</v>
          </cell>
          <cell r="K1813">
            <v>4</v>
          </cell>
          <cell r="L1813">
            <v>4</v>
          </cell>
          <cell r="M1813">
            <v>5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7001</v>
          </cell>
          <cell r="S1813" t="str">
            <v>GLVPL10</v>
          </cell>
          <cell r="T1813">
            <v>4</v>
          </cell>
          <cell r="U1813">
            <v>5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4</v>
          </cell>
          <cell r="AA1813">
            <v>0</v>
          </cell>
          <cell r="AB1813">
            <v>0</v>
          </cell>
          <cell r="AC1813">
            <v>1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D1814" t="str">
            <v>764400</v>
          </cell>
          <cell r="E1814" t="str">
            <v>MOTOR VEHICLE ACCIDENT DAMAGE</v>
          </cell>
          <cell r="F1814" t="str">
            <v>MV ACCIDENT DAM</v>
          </cell>
          <cell r="G1814">
            <v>0</v>
          </cell>
          <cell r="H1814" t="str">
            <v>GLAPPO</v>
          </cell>
          <cell r="I1814">
            <v>0</v>
          </cell>
          <cell r="J1814">
            <v>1</v>
          </cell>
          <cell r="K1814">
            <v>4</v>
          </cell>
          <cell r="L1814">
            <v>4</v>
          </cell>
          <cell r="M1814">
            <v>4</v>
          </cell>
          <cell r="N1814">
            <v>2</v>
          </cell>
          <cell r="O1814">
            <v>0</v>
          </cell>
          <cell r="P1814">
            <v>0</v>
          </cell>
          <cell r="Q1814">
            <v>0</v>
          </cell>
          <cell r="R1814">
            <v>7001</v>
          </cell>
          <cell r="S1814" t="str">
            <v>GLVPL10</v>
          </cell>
          <cell r="T1814">
            <v>4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4</v>
          </cell>
          <cell r="AA1814">
            <v>0</v>
          </cell>
          <cell r="AB1814">
            <v>0</v>
          </cell>
          <cell r="AC1814">
            <v>1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D1815" t="str">
            <v>764410</v>
          </cell>
          <cell r="E1815" t="str">
            <v>SELF INSURANCE EXPENSES</v>
          </cell>
          <cell r="F1815" t="str">
            <v>SELF INSUR EXPS</v>
          </cell>
          <cell r="G1815">
            <v>0</v>
          </cell>
          <cell r="H1815" t="str">
            <v>GLJNL</v>
          </cell>
          <cell r="I1815">
            <v>0</v>
          </cell>
          <cell r="J1815">
            <v>1</v>
          </cell>
          <cell r="K1815">
            <v>4</v>
          </cell>
          <cell r="L1815">
            <v>4</v>
          </cell>
          <cell r="M1815">
            <v>5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7001</v>
          </cell>
          <cell r="S1815" t="str">
            <v>GLVPL10</v>
          </cell>
          <cell r="T1815">
            <v>4</v>
          </cell>
          <cell r="U1815">
            <v>5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4</v>
          </cell>
          <cell r="AA1815">
            <v>0</v>
          </cell>
          <cell r="AB1815">
            <v>0</v>
          </cell>
          <cell r="AC1815">
            <v>1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D1816" t="str">
            <v>765000</v>
          </cell>
          <cell r="E1816" t="str">
            <v>LICENCES, FEES AND PERMITS</v>
          </cell>
          <cell r="F1816" t="str">
            <v>LICENCES &amp; FEES</v>
          </cell>
          <cell r="G1816">
            <v>0</v>
          </cell>
          <cell r="H1816" t="str">
            <v>GLAPPO</v>
          </cell>
          <cell r="I1816">
            <v>0</v>
          </cell>
          <cell r="J1816">
            <v>1</v>
          </cell>
          <cell r="K1816">
            <v>4</v>
          </cell>
          <cell r="L1816">
            <v>4</v>
          </cell>
          <cell r="M1816">
            <v>5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7001</v>
          </cell>
          <cell r="S1816" t="str">
            <v>GLVPL10</v>
          </cell>
          <cell r="T1816">
            <v>4</v>
          </cell>
          <cell r="U1816">
            <v>5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4</v>
          </cell>
          <cell r="AA1816">
            <v>0</v>
          </cell>
          <cell r="AB1816">
            <v>0</v>
          </cell>
          <cell r="AC1816">
            <v>1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D1817" t="str">
            <v>766100</v>
          </cell>
          <cell r="E1817" t="str">
            <v>MOTOR VEHICLE FUEL COST</v>
          </cell>
          <cell r="F1817" t="str">
            <v>MV FUEL</v>
          </cell>
          <cell r="G1817">
            <v>0</v>
          </cell>
          <cell r="H1817" t="str">
            <v>GLAPPO</v>
          </cell>
          <cell r="I1817">
            <v>0</v>
          </cell>
          <cell r="J1817">
            <v>1</v>
          </cell>
          <cell r="K1817">
            <v>4</v>
          </cell>
          <cell r="L1817">
            <v>4</v>
          </cell>
          <cell r="M1817">
            <v>4</v>
          </cell>
          <cell r="N1817">
            <v>2</v>
          </cell>
          <cell r="O1817">
            <v>0</v>
          </cell>
          <cell r="P1817">
            <v>0</v>
          </cell>
          <cell r="Q1817">
            <v>0</v>
          </cell>
          <cell r="R1817">
            <v>7001</v>
          </cell>
          <cell r="S1817" t="str">
            <v>GLVPL10</v>
          </cell>
          <cell r="T1817">
            <v>4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4</v>
          </cell>
          <cell r="AA1817">
            <v>0</v>
          </cell>
          <cell r="AB1817">
            <v>0</v>
          </cell>
          <cell r="AC1817">
            <v>1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D1818" t="str">
            <v>766120</v>
          </cell>
          <cell r="E1818" t="str">
            <v>DIESEL FUEL COST</v>
          </cell>
          <cell r="F1818" t="str">
            <v>DIESEL FUEL</v>
          </cell>
          <cell r="G1818">
            <v>1</v>
          </cell>
          <cell r="H1818" t="str">
            <v>GLCLOSED</v>
          </cell>
          <cell r="I1818">
            <v>0</v>
          </cell>
          <cell r="J1818">
            <v>1</v>
          </cell>
          <cell r="K1818">
            <v>4</v>
          </cell>
          <cell r="L1818">
            <v>4</v>
          </cell>
          <cell r="M1818">
            <v>5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7001</v>
          </cell>
          <cell r="S1818" t="str">
            <v>GLVPL10</v>
          </cell>
          <cell r="T1818">
            <v>4</v>
          </cell>
          <cell r="U1818">
            <v>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4</v>
          </cell>
          <cell r="AA1818">
            <v>0</v>
          </cell>
          <cell r="AB1818">
            <v>0</v>
          </cell>
          <cell r="AC1818">
            <v>1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D1819" t="str">
            <v>766200</v>
          </cell>
          <cell r="E1819" t="str">
            <v>MOTOR VEHICLE SERVICE COST</v>
          </cell>
          <cell r="F1819" t="str">
            <v>MV SERVICE</v>
          </cell>
          <cell r="G1819">
            <v>0</v>
          </cell>
          <cell r="H1819" t="str">
            <v>GLAPPO</v>
          </cell>
          <cell r="I1819">
            <v>0</v>
          </cell>
          <cell r="J1819">
            <v>1</v>
          </cell>
          <cell r="K1819">
            <v>4</v>
          </cell>
          <cell r="L1819">
            <v>4</v>
          </cell>
          <cell r="M1819">
            <v>4</v>
          </cell>
          <cell r="N1819">
            <v>2</v>
          </cell>
          <cell r="O1819">
            <v>0</v>
          </cell>
          <cell r="P1819">
            <v>0</v>
          </cell>
          <cell r="Q1819">
            <v>0</v>
          </cell>
          <cell r="R1819">
            <v>7001</v>
          </cell>
          <cell r="S1819" t="str">
            <v>GLVPL10</v>
          </cell>
          <cell r="T1819">
            <v>4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4</v>
          </cell>
          <cell r="AA1819">
            <v>0</v>
          </cell>
          <cell r="AB1819">
            <v>0</v>
          </cell>
          <cell r="AC1819">
            <v>1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D1820" t="str">
            <v>766300</v>
          </cell>
          <cell r="E1820" t="str">
            <v>MOTOR VEHICLE REPAIR COST</v>
          </cell>
          <cell r="F1820" t="str">
            <v>MV REPAIRS</v>
          </cell>
          <cell r="G1820">
            <v>0</v>
          </cell>
          <cell r="H1820" t="str">
            <v>GLAPPO</v>
          </cell>
          <cell r="I1820">
            <v>0</v>
          </cell>
          <cell r="J1820">
            <v>1</v>
          </cell>
          <cell r="K1820">
            <v>4</v>
          </cell>
          <cell r="L1820">
            <v>4</v>
          </cell>
          <cell r="M1820">
            <v>4</v>
          </cell>
          <cell r="N1820">
            <v>2</v>
          </cell>
          <cell r="O1820">
            <v>0</v>
          </cell>
          <cell r="P1820">
            <v>0</v>
          </cell>
          <cell r="Q1820">
            <v>0</v>
          </cell>
          <cell r="R1820">
            <v>7001</v>
          </cell>
          <cell r="S1820" t="str">
            <v>GLVPL10</v>
          </cell>
          <cell r="T1820">
            <v>4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4</v>
          </cell>
          <cell r="AA1820">
            <v>0</v>
          </cell>
          <cell r="AB1820">
            <v>0</v>
          </cell>
          <cell r="AC1820">
            <v>1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D1821" t="str">
            <v>766400</v>
          </cell>
          <cell r="E1821" t="str">
            <v>MOTOR VEHICLE REGISTRATION COST</v>
          </cell>
          <cell r="F1821" t="str">
            <v>MV REGISTRATION</v>
          </cell>
          <cell r="G1821">
            <v>0</v>
          </cell>
          <cell r="H1821" t="str">
            <v>GLAPPO</v>
          </cell>
          <cell r="I1821">
            <v>0</v>
          </cell>
          <cell r="J1821">
            <v>1</v>
          </cell>
          <cell r="K1821">
            <v>4</v>
          </cell>
          <cell r="L1821">
            <v>4</v>
          </cell>
          <cell r="M1821">
            <v>4</v>
          </cell>
          <cell r="N1821">
            <v>2</v>
          </cell>
          <cell r="O1821">
            <v>0</v>
          </cell>
          <cell r="P1821">
            <v>0</v>
          </cell>
          <cell r="Q1821">
            <v>0</v>
          </cell>
          <cell r="R1821">
            <v>7001</v>
          </cell>
          <cell r="S1821" t="str">
            <v>GLVPL10</v>
          </cell>
          <cell r="T1821">
            <v>4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4</v>
          </cell>
          <cell r="AA1821">
            <v>0</v>
          </cell>
          <cell r="AB1821">
            <v>0</v>
          </cell>
          <cell r="AC1821">
            <v>1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D1822" t="str">
            <v>766500</v>
          </cell>
          <cell r="E1822" t="str">
            <v>MOTOR VEHICLE EXPENSES - FBT APPLIC</v>
          </cell>
          <cell r="F1822" t="str">
            <v>MV FBT APPLIC</v>
          </cell>
          <cell r="G1822">
            <v>0</v>
          </cell>
          <cell r="H1822" t="str">
            <v>GLAPPO</v>
          </cell>
          <cell r="I1822">
            <v>0</v>
          </cell>
          <cell r="J1822">
            <v>1</v>
          </cell>
          <cell r="K1822">
            <v>4</v>
          </cell>
          <cell r="L1822">
            <v>4</v>
          </cell>
          <cell r="M1822">
            <v>4</v>
          </cell>
          <cell r="N1822">
            <v>2</v>
          </cell>
          <cell r="O1822">
            <v>0</v>
          </cell>
          <cell r="P1822">
            <v>0</v>
          </cell>
          <cell r="Q1822">
            <v>0</v>
          </cell>
          <cell r="R1822">
            <v>7001</v>
          </cell>
          <cell r="S1822" t="str">
            <v>GLVPL10</v>
          </cell>
          <cell r="T1822">
            <v>4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4</v>
          </cell>
          <cell r="AA1822">
            <v>0</v>
          </cell>
          <cell r="AB1822">
            <v>0</v>
          </cell>
          <cell r="AC1822">
            <v>1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D1823" t="str">
            <v>766600</v>
          </cell>
          <cell r="E1823" t="str">
            <v>MOTOR VEHICLE PARKING, TOLLS &amp; OTHER</v>
          </cell>
          <cell r="F1823" t="str">
            <v>MV PARKING/OTH</v>
          </cell>
          <cell r="G1823">
            <v>0</v>
          </cell>
          <cell r="H1823" t="str">
            <v>GLAPPO</v>
          </cell>
          <cell r="I1823">
            <v>0</v>
          </cell>
          <cell r="J1823">
            <v>1</v>
          </cell>
          <cell r="K1823">
            <v>4</v>
          </cell>
          <cell r="L1823">
            <v>4</v>
          </cell>
          <cell r="M1823">
            <v>4</v>
          </cell>
          <cell r="N1823">
            <v>5</v>
          </cell>
          <cell r="O1823">
            <v>0</v>
          </cell>
          <cell r="P1823">
            <v>0</v>
          </cell>
          <cell r="Q1823">
            <v>0</v>
          </cell>
          <cell r="R1823">
            <v>7001</v>
          </cell>
          <cell r="S1823" t="str">
            <v>GLVPL10</v>
          </cell>
          <cell r="T1823">
            <v>4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4</v>
          </cell>
          <cell r="AA1823">
            <v>0</v>
          </cell>
          <cell r="AB1823">
            <v>0</v>
          </cell>
          <cell r="AC1823">
            <v>1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D1824" t="str">
            <v>767110</v>
          </cell>
          <cell r="E1824" t="str">
            <v>STANDARD PATENTS - PURCHASE/DEVELOPMENT</v>
          </cell>
          <cell r="F1824" t="str">
            <v>PATENTT PUR/DEV</v>
          </cell>
          <cell r="G1824">
            <v>0</v>
          </cell>
          <cell r="H1824" t="str">
            <v>GLAPPO</v>
          </cell>
          <cell r="I1824">
            <v>0</v>
          </cell>
          <cell r="J1824">
            <v>1</v>
          </cell>
          <cell r="K1824">
            <v>4</v>
          </cell>
          <cell r="L1824">
            <v>4</v>
          </cell>
          <cell r="M1824">
            <v>4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7001</v>
          </cell>
          <cell r="S1824" t="str">
            <v>GLVPL10</v>
          </cell>
          <cell r="T1824">
            <v>4</v>
          </cell>
          <cell r="U1824">
            <v>5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4</v>
          </cell>
          <cell r="AA1824">
            <v>0</v>
          </cell>
          <cell r="AB1824">
            <v>0</v>
          </cell>
          <cell r="AC1824">
            <v>1</v>
          </cell>
          <cell r="AD1824">
            <v>0</v>
          </cell>
          <cell r="AE1824">
            <v>0</v>
          </cell>
          <cell r="AF1824">
            <v>0</v>
          </cell>
        </row>
        <row r="1825">
          <cell r="D1825" t="str">
            <v>767111</v>
          </cell>
          <cell r="E1825" t="str">
            <v>INNOVATION PATENTS-PURCHASE/DEVELOPMENT</v>
          </cell>
          <cell r="F1825" t="str">
            <v>PATENTI PUR/DEV</v>
          </cell>
          <cell r="G1825">
            <v>0</v>
          </cell>
          <cell r="H1825" t="str">
            <v>GLAPPO</v>
          </cell>
          <cell r="I1825">
            <v>0</v>
          </cell>
          <cell r="J1825">
            <v>1</v>
          </cell>
          <cell r="K1825">
            <v>4</v>
          </cell>
          <cell r="L1825">
            <v>4</v>
          </cell>
          <cell r="M1825">
            <v>5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7001</v>
          </cell>
          <cell r="S1825" t="str">
            <v>GLVPL10</v>
          </cell>
          <cell r="T1825">
            <v>4</v>
          </cell>
          <cell r="U1825">
            <v>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4</v>
          </cell>
          <cell r="AA1825">
            <v>0</v>
          </cell>
          <cell r="AB1825">
            <v>0</v>
          </cell>
          <cell r="AC1825">
            <v>1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D1826" t="str">
            <v>767112</v>
          </cell>
          <cell r="E1826" t="str">
            <v>PATENT WATCH SERVICE</v>
          </cell>
          <cell r="F1826" t="str">
            <v>PATENT WATCH</v>
          </cell>
          <cell r="G1826">
            <v>0</v>
          </cell>
          <cell r="H1826" t="str">
            <v>GLAPPO</v>
          </cell>
          <cell r="I1826">
            <v>0</v>
          </cell>
          <cell r="J1826">
            <v>1</v>
          </cell>
          <cell r="K1826">
            <v>4</v>
          </cell>
          <cell r="L1826">
            <v>4</v>
          </cell>
          <cell r="M1826">
            <v>5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7001</v>
          </cell>
          <cell r="S1826" t="str">
            <v>GLVPL10</v>
          </cell>
          <cell r="T1826">
            <v>4</v>
          </cell>
          <cell r="U1826">
            <v>5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4</v>
          </cell>
          <cell r="AA1826">
            <v>0</v>
          </cell>
          <cell r="AB1826">
            <v>0</v>
          </cell>
          <cell r="AC1826">
            <v>1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D1827" t="str">
            <v>767115</v>
          </cell>
          <cell r="E1827" t="str">
            <v>PATENT LITIGATION &amp; ENFORCEMENT</v>
          </cell>
          <cell r="F1827" t="str">
            <v>PATENT ENFORCE</v>
          </cell>
          <cell r="G1827">
            <v>0</v>
          </cell>
          <cell r="H1827" t="str">
            <v>GLAPPO</v>
          </cell>
          <cell r="I1827">
            <v>0</v>
          </cell>
          <cell r="J1827">
            <v>1</v>
          </cell>
          <cell r="K1827">
            <v>4</v>
          </cell>
          <cell r="L1827">
            <v>4</v>
          </cell>
          <cell r="M1827">
            <v>5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7001</v>
          </cell>
          <cell r="S1827" t="str">
            <v>GLVPL10</v>
          </cell>
          <cell r="T1827">
            <v>4</v>
          </cell>
          <cell r="U1827">
            <v>5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4</v>
          </cell>
          <cell r="AA1827">
            <v>0</v>
          </cell>
          <cell r="AB1827">
            <v>0</v>
          </cell>
          <cell r="AC1827">
            <v>1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D1828" t="str">
            <v>767118</v>
          </cell>
          <cell r="E1828" t="str">
            <v>DESIGN REGISTRATION</v>
          </cell>
          <cell r="F1828" t="str">
            <v>DESIGN REG'N</v>
          </cell>
          <cell r="G1828">
            <v>0</v>
          </cell>
          <cell r="H1828" t="str">
            <v>GLAPPO</v>
          </cell>
          <cell r="I1828">
            <v>0</v>
          </cell>
          <cell r="J1828">
            <v>1</v>
          </cell>
          <cell r="K1828">
            <v>4</v>
          </cell>
          <cell r="L1828">
            <v>4</v>
          </cell>
          <cell r="M1828">
            <v>4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7001</v>
          </cell>
          <cell r="S1828" t="str">
            <v>GLVPL10</v>
          </cell>
          <cell r="T1828">
            <v>4</v>
          </cell>
          <cell r="U1828">
            <v>5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4</v>
          </cell>
          <cell r="AA1828">
            <v>0</v>
          </cell>
          <cell r="AB1828">
            <v>0</v>
          </cell>
          <cell r="AC1828">
            <v>1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D1829" t="str">
            <v>767120</v>
          </cell>
          <cell r="E1829" t="str">
            <v>TRADEMARKS - PURCHASE/DEVELOP</v>
          </cell>
          <cell r="F1829" t="str">
            <v>TRADEMARKS PUR</v>
          </cell>
          <cell r="G1829">
            <v>0</v>
          </cell>
          <cell r="H1829" t="str">
            <v>GLAPPO</v>
          </cell>
          <cell r="I1829">
            <v>0</v>
          </cell>
          <cell r="J1829">
            <v>1</v>
          </cell>
          <cell r="K1829">
            <v>4</v>
          </cell>
          <cell r="L1829">
            <v>4</v>
          </cell>
          <cell r="M1829">
            <v>4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7001</v>
          </cell>
          <cell r="S1829" t="str">
            <v>GLVPL10</v>
          </cell>
          <cell r="T1829">
            <v>4</v>
          </cell>
          <cell r="U1829">
            <v>5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4</v>
          </cell>
          <cell r="AA1829">
            <v>0</v>
          </cell>
          <cell r="AB1829">
            <v>0</v>
          </cell>
          <cell r="AC1829">
            <v>1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D1830" t="str">
            <v>767200</v>
          </cell>
          <cell r="E1830" t="str">
            <v>PATENTS &amp; TRADEMKS ANNUAL FEE</v>
          </cell>
          <cell r="F1830" t="str">
            <v>PATENTS, T/MARK</v>
          </cell>
          <cell r="G1830">
            <v>0</v>
          </cell>
          <cell r="H1830" t="str">
            <v>GLAPPO</v>
          </cell>
          <cell r="I1830">
            <v>0</v>
          </cell>
          <cell r="J1830">
            <v>1</v>
          </cell>
          <cell r="K1830">
            <v>4</v>
          </cell>
          <cell r="L1830">
            <v>4</v>
          </cell>
          <cell r="M1830">
            <v>4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7001</v>
          </cell>
          <cell r="S1830" t="str">
            <v>GLVPL10</v>
          </cell>
          <cell r="T1830">
            <v>4</v>
          </cell>
          <cell r="U1830">
            <v>5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4</v>
          </cell>
          <cell r="AA1830">
            <v>0</v>
          </cell>
          <cell r="AB1830">
            <v>0</v>
          </cell>
          <cell r="AC1830">
            <v>1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D1831" t="str">
            <v>768000</v>
          </cell>
          <cell r="E1831" t="str">
            <v>RATES &amp; WATER CHARGES</v>
          </cell>
          <cell r="F1831" t="str">
            <v>RATES &amp; WATER</v>
          </cell>
          <cell r="G1831">
            <v>0</v>
          </cell>
          <cell r="H1831" t="str">
            <v>GLAPPO</v>
          </cell>
          <cell r="I1831">
            <v>0</v>
          </cell>
          <cell r="J1831">
            <v>1</v>
          </cell>
          <cell r="K1831">
            <v>4</v>
          </cell>
          <cell r="L1831">
            <v>4</v>
          </cell>
          <cell r="M1831">
            <v>5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7001</v>
          </cell>
          <cell r="S1831" t="str">
            <v>GLVPL10</v>
          </cell>
          <cell r="T1831">
            <v>4</v>
          </cell>
          <cell r="U1831">
            <v>5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4</v>
          </cell>
          <cell r="AA1831">
            <v>0</v>
          </cell>
          <cell r="AB1831">
            <v>0</v>
          </cell>
          <cell r="AC1831">
            <v>1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D1832" t="str">
            <v>769100</v>
          </cell>
          <cell r="E1832" t="str">
            <v>CRAFT REBATES</v>
          </cell>
          <cell r="F1832" t="str">
            <v>CRAFT REBATES</v>
          </cell>
          <cell r="G1832">
            <v>1</v>
          </cell>
          <cell r="H1832" t="str">
            <v>GLERROR</v>
          </cell>
          <cell r="I1832">
            <v>0</v>
          </cell>
          <cell r="J1832">
            <v>1</v>
          </cell>
          <cell r="K1832">
            <v>4</v>
          </cell>
          <cell r="L1832">
            <v>4</v>
          </cell>
          <cell r="M1832">
            <v>5</v>
          </cell>
          <cell r="N1832">
            <v>5</v>
          </cell>
          <cell r="O1832">
            <v>0</v>
          </cell>
          <cell r="P1832">
            <v>5</v>
          </cell>
          <cell r="Q1832">
            <v>5</v>
          </cell>
          <cell r="R1832">
            <v>7001</v>
          </cell>
          <cell r="S1832" t="str">
            <v>GLVPL10</v>
          </cell>
          <cell r="T1832">
            <v>4</v>
          </cell>
          <cell r="U1832">
            <v>5</v>
          </cell>
          <cell r="V1832">
            <v>5</v>
          </cell>
          <cell r="W1832">
            <v>0</v>
          </cell>
          <cell r="X1832">
            <v>5</v>
          </cell>
          <cell r="Y1832">
            <v>5</v>
          </cell>
          <cell r="Z1832">
            <v>4</v>
          </cell>
          <cell r="AA1832">
            <v>0</v>
          </cell>
          <cell r="AB1832">
            <v>0</v>
          </cell>
          <cell r="AC1832">
            <v>1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D1833" t="str">
            <v>769200</v>
          </cell>
          <cell r="E1833" t="str">
            <v>REBATES, DISCOUNTS RECEIVED</v>
          </cell>
          <cell r="F1833" t="str">
            <v>DISCOUNT RECD</v>
          </cell>
          <cell r="G1833">
            <v>0</v>
          </cell>
          <cell r="H1833" t="str">
            <v>GLAPSTAFF</v>
          </cell>
          <cell r="I1833">
            <v>0</v>
          </cell>
          <cell r="J1833">
            <v>1</v>
          </cell>
          <cell r="K1833">
            <v>4</v>
          </cell>
          <cell r="L1833">
            <v>4</v>
          </cell>
          <cell r="M1833">
            <v>5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7001</v>
          </cell>
          <cell r="S1833" t="str">
            <v>GLVPL10</v>
          </cell>
          <cell r="T1833">
            <v>4</v>
          </cell>
          <cell r="U1833">
            <v>5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4</v>
          </cell>
          <cell r="AA1833">
            <v>0</v>
          </cell>
          <cell r="AB1833">
            <v>0</v>
          </cell>
          <cell r="AC1833">
            <v>1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D1834" t="str">
            <v>770100</v>
          </cell>
          <cell r="E1834" t="str">
            <v>ROYALTY PAYMENTS - WITHIN AUST</v>
          </cell>
          <cell r="F1834" t="str">
            <v>ROYALTY PD AUST</v>
          </cell>
          <cell r="G1834">
            <v>0</v>
          </cell>
          <cell r="H1834" t="str">
            <v>GLAPPO</v>
          </cell>
          <cell r="I1834">
            <v>0</v>
          </cell>
          <cell r="J1834">
            <v>1</v>
          </cell>
          <cell r="K1834">
            <v>4</v>
          </cell>
          <cell r="L1834">
            <v>4</v>
          </cell>
          <cell r="M1834">
            <v>5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7001</v>
          </cell>
          <cell r="S1834" t="str">
            <v>GLVPL10</v>
          </cell>
          <cell r="T1834">
            <v>4</v>
          </cell>
          <cell r="U1834">
            <v>5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4</v>
          </cell>
          <cell r="AA1834">
            <v>0</v>
          </cell>
          <cell r="AB1834">
            <v>0</v>
          </cell>
          <cell r="AC1834">
            <v>1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D1835" t="str">
            <v>770200</v>
          </cell>
          <cell r="E1835" t="str">
            <v>ROYALTY PAYMENTS - OVERSEAS</v>
          </cell>
          <cell r="F1835" t="str">
            <v>ROYALTY PD OSEA</v>
          </cell>
          <cell r="G1835">
            <v>0</v>
          </cell>
          <cell r="H1835" t="str">
            <v>GLAPPO</v>
          </cell>
          <cell r="I1835">
            <v>0</v>
          </cell>
          <cell r="J1835">
            <v>1</v>
          </cell>
          <cell r="K1835">
            <v>4</v>
          </cell>
          <cell r="L1835">
            <v>4</v>
          </cell>
          <cell r="M1835">
            <v>5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7001</v>
          </cell>
          <cell r="S1835" t="str">
            <v>GLVPL10</v>
          </cell>
          <cell r="T1835">
            <v>4</v>
          </cell>
          <cell r="U1835">
            <v>5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4</v>
          </cell>
          <cell r="AA1835">
            <v>0</v>
          </cell>
          <cell r="AB1835">
            <v>0</v>
          </cell>
          <cell r="AC1835">
            <v>1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D1836" t="str">
            <v>771110</v>
          </cell>
          <cell r="E1836" t="str">
            <v>FENCING &amp; YARDS</v>
          </cell>
          <cell r="F1836" t="str">
            <v>FENCING &amp; YARDS</v>
          </cell>
          <cell r="G1836">
            <v>1</v>
          </cell>
          <cell r="H1836" t="str">
            <v>GLERROR</v>
          </cell>
          <cell r="I1836">
            <v>0</v>
          </cell>
          <cell r="J1836">
            <v>1</v>
          </cell>
          <cell r="K1836">
            <v>4</v>
          </cell>
          <cell r="L1836">
            <v>4</v>
          </cell>
          <cell r="M1836">
            <v>5</v>
          </cell>
          <cell r="N1836">
            <v>5</v>
          </cell>
          <cell r="O1836">
            <v>0</v>
          </cell>
          <cell r="P1836">
            <v>5</v>
          </cell>
          <cell r="Q1836">
            <v>5</v>
          </cell>
          <cell r="R1836">
            <v>7001</v>
          </cell>
          <cell r="S1836" t="str">
            <v>GLVPL10</v>
          </cell>
          <cell r="T1836">
            <v>4</v>
          </cell>
          <cell r="U1836">
            <v>5</v>
          </cell>
          <cell r="V1836">
            <v>5</v>
          </cell>
          <cell r="W1836">
            <v>0</v>
          </cell>
          <cell r="X1836">
            <v>5</v>
          </cell>
          <cell r="Y1836">
            <v>5</v>
          </cell>
          <cell r="Z1836">
            <v>4</v>
          </cell>
          <cell r="AA1836">
            <v>0</v>
          </cell>
          <cell r="AB1836">
            <v>0</v>
          </cell>
          <cell r="AC1836">
            <v>1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D1837" t="str">
            <v>771120</v>
          </cell>
          <cell r="E1837" t="str">
            <v>UNDERGROUND WATER SUPPLY TXDED</v>
          </cell>
          <cell r="F1837" t="str">
            <v>WATER U/GROUND</v>
          </cell>
          <cell r="G1837">
            <v>1</v>
          </cell>
          <cell r="H1837" t="str">
            <v>GLERROR</v>
          </cell>
          <cell r="I1837">
            <v>0</v>
          </cell>
          <cell r="J1837">
            <v>1</v>
          </cell>
          <cell r="K1837">
            <v>4</v>
          </cell>
          <cell r="L1837">
            <v>4</v>
          </cell>
          <cell r="M1837">
            <v>5</v>
          </cell>
          <cell r="N1837">
            <v>5</v>
          </cell>
          <cell r="O1837">
            <v>0</v>
          </cell>
          <cell r="P1837">
            <v>5</v>
          </cell>
          <cell r="Q1837">
            <v>5</v>
          </cell>
          <cell r="R1837">
            <v>7001</v>
          </cell>
          <cell r="S1837" t="str">
            <v>GLVPL10</v>
          </cell>
          <cell r="T1837">
            <v>4</v>
          </cell>
          <cell r="U1837">
            <v>5</v>
          </cell>
          <cell r="V1837">
            <v>5</v>
          </cell>
          <cell r="W1837">
            <v>0</v>
          </cell>
          <cell r="X1837">
            <v>5</v>
          </cell>
          <cell r="Y1837">
            <v>5</v>
          </cell>
          <cell r="Z1837">
            <v>4</v>
          </cell>
          <cell r="AA1837">
            <v>0</v>
          </cell>
          <cell r="AB1837">
            <v>0</v>
          </cell>
          <cell r="AC1837">
            <v>1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D1838" t="str">
            <v>771190</v>
          </cell>
          <cell r="E1838" t="str">
            <v>OTHER SUNDRY EXP - TAX DED</v>
          </cell>
          <cell r="F1838" t="str">
            <v>OTHER EXP</v>
          </cell>
          <cell r="G1838">
            <v>0</v>
          </cell>
          <cell r="H1838" t="str">
            <v>GLAPPO</v>
          </cell>
          <cell r="I1838">
            <v>0</v>
          </cell>
          <cell r="J1838">
            <v>1</v>
          </cell>
          <cell r="K1838">
            <v>4</v>
          </cell>
          <cell r="L1838">
            <v>4</v>
          </cell>
          <cell r="M1838">
            <v>5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7001</v>
          </cell>
          <cell r="S1838" t="str">
            <v>GLVPL10</v>
          </cell>
          <cell r="T1838">
            <v>4</v>
          </cell>
          <cell r="U1838">
            <v>5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4</v>
          </cell>
          <cell r="AA1838">
            <v>0</v>
          </cell>
          <cell r="AB1838">
            <v>0</v>
          </cell>
          <cell r="AC1838">
            <v>1</v>
          </cell>
          <cell r="AD1838">
            <v>0</v>
          </cell>
          <cell r="AE1838">
            <v>0</v>
          </cell>
          <cell r="AF1838">
            <v>0</v>
          </cell>
        </row>
        <row r="1839">
          <cell r="D1839" t="str">
            <v>771200</v>
          </cell>
          <cell r="E1839" t="str">
            <v>OTHER SUNDRY EXP - NTD</v>
          </cell>
          <cell r="F1839" t="str">
            <v>OTHER EXP NTD</v>
          </cell>
          <cell r="G1839">
            <v>0</v>
          </cell>
          <cell r="H1839" t="str">
            <v>GLAPSTAFF</v>
          </cell>
          <cell r="I1839">
            <v>0</v>
          </cell>
          <cell r="J1839">
            <v>1</v>
          </cell>
          <cell r="K1839">
            <v>4</v>
          </cell>
          <cell r="L1839">
            <v>4</v>
          </cell>
          <cell r="M1839">
            <v>5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7001</v>
          </cell>
          <cell r="S1839" t="str">
            <v>GLVPL10</v>
          </cell>
          <cell r="T1839">
            <v>4</v>
          </cell>
          <cell r="U1839">
            <v>5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4</v>
          </cell>
          <cell r="AA1839">
            <v>0</v>
          </cell>
          <cell r="AB1839">
            <v>0</v>
          </cell>
          <cell r="AC1839">
            <v>1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D1840" t="str">
            <v>771210</v>
          </cell>
          <cell r="E1840" t="str">
            <v>P&amp;L CONTRA</v>
          </cell>
          <cell r="F1840" t="str">
            <v>CONTRA P&amp;L</v>
          </cell>
          <cell r="G1840">
            <v>1</v>
          </cell>
          <cell r="H1840" t="str">
            <v>GLERROR</v>
          </cell>
          <cell r="I1840">
            <v>0</v>
          </cell>
          <cell r="J1840">
            <v>1</v>
          </cell>
          <cell r="K1840">
            <v>4</v>
          </cell>
          <cell r="L1840">
            <v>4</v>
          </cell>
          <cell r="M1840">
            <v>5</v>
          </cell>
          <cell r="N1840">
            <v>5</v>
          </cell>
          <cell r="O1840">
            <v>0</v>
          </cell>
          <cell r="P1840">
            <v>5</v>
          </cell>
          <cell r="Q1840">
            <v>5</v>
          </cell>
          <cell r="R1840">
            <v>7001</v>
          </cell>
          <cell r="S1840" t="str">
            <v>GLVPL10</v>
          </cell>
          <cell r="T1840">
            <v>4</v>
          </cell>
          <cell r="U1840">
            <v>5</v>
          </cell>
          <cell r="V1840">
            <v>5</v>
          </cell>
          <cell r="W1840">
            <v>0</v>
          </cell>
          <cell r="X1840">
            <v>5</v>
          </cell>
          <cell r="Y1840">
            <v>5</v>
          </cell>
          <cell r="Z1840">
            <v>4</v>
          </cell>
          <cell r="AA1840">
            <v>0</v>
          </cell>
          <cell r="AB1840">
            <v>0</v>
          </cell>
          <cell r="AC1840">
            <v>1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D1841" t="str">
            <v>771211</v>
          </cell>
          <cell r="E1841" t="str">
            <v>ROUNDING ADJUSTMENTS</v>
          </cell>
          <cell r="F1841" t="str">
            <v>ROUNDING</v>
          </cell>
          <cell r="G1841">
            <v>0</v>
          </cell>
          <cell r="H1841" t="str">
            <v>GLAP/AR</v>
          </cell>
          <cell r="I1841">
            <v>0</v>
          </cell>
          <cell r="J1841">
            <v>1</v>
          </cell>
          <cell r="K1841">
            <v>4</v>
          </cell>
          <cell r="L1841">
            <v>4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7001</v>
          </cell>
          <cell r="S1841" t="str">
            <v>GLVPL10</v>
          </cell>
          <cell r="T1841">
            <v>4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4</v>
          </cell>
          <cell r="AA1841">
            <v>0</v>
          </cell>
          <cell r="AB1841">
            <v>0</v>
          </cell>
          <cell r="AC1841">
            <v>1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D1842" t="str">
            <v>771212</v>
          </cell>
          <cell r="E1842" t="str">
            <v>SUSPENSE - NON INVENTORY</v>
          </cell>
          <cell r="F1842" t="str">
            <v>SUSPENSE NONSTK</v>
          </cell>
          <cell r="G1842">
            <v>0</v>
          </cell>
          <cell r="H1842" t="str">
            <v>GLJNL</v>
          </cell>
          <cell r="I1842">
            <v>0</v>
          </cell>
          <cell r="J1842">
            <v>1</v>
          </cell>
          <cell r="K1842">
            <v>4</v>
          </cell>
          <cell r="L1842">
            <v>4</v>
          </cell>
          <cell r="M1842">
            <v>5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999999</v>
          </cell>
          <cell r="S1842" t="str">
            <v>GLVPL10</v>
          </cell>
          <cell r="T1842">
            <v>4</v>
          </cell>
          <cell r="U1842">
            <v>5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4</v>
          </cell>
          <cell r="AA1842">
            <v>0</v>
          </cell>
          <cell r="AB1842">
            <v>0</v>
          </cell>
          <cell r="AC1842">
            <v>1</v>
          </cell>
          <cell r="AD1842">
            <v>0</v>
          </cell>
          <cell r="AE1842">
            <v>0</v>
          </cell>
          <cell r="AF1842">
            <v>0</v>
          </cell>
        </row>
        <row r="1843">
          <cell r="D1843" t="str">
            <v>771220</v>
          </cell>
          <cell r="E1843" t="str">
            <v>C-BUS MINDER EXPENSES</v>
          </cell>
          <cell r="F1843" t="str">
            <v>CBUS MINDER EXP</v>
          </cell>
          <cell r="G1843">
            <v>1</v>
          </cell>
          <cell r="H1843" t="str">
            <v>GLERROR</v>
          </cell>
          <cell r="I1843">
            <v>0</v>
          </cell>
          <cell r="J1843">
            <v>1</v>
          </cell>
          <cell r="K1843">
            <v>0</v>
          </cell>
          <cell r="L1843">
            <v>5</v>
          </cell>
          <cell r="M1843">
            <v>5</v>
          </cell>
          <cell r="N1843">
            <v>5</v>
          </cell>
          <cell r="O1843">
            <v>0</v>
          </cell>
          <cell r="P1843">
            <v>5</v>
          </cell>
          <cell r="Q1843">
            <v>5</v>
          </cell>
          <cell r="R1843">
            <v>7001</v>
          </cell>
          <cell r="S1843" t="str">
            <v>GLVPL10</v>
          </cell>
          <cell r="T1843">
            <v>5</v>
          </cell>
          <cell r="U1843">
            <v>5</v>
          </cell>
          <cell r="V1843">
            <v>5</v>
          </cell>
          <cell r="W1843">
            <v>0</v>
          </cell>
          <cell r="X1843">
            <v>5</v>
          </cell>
          <cell r="Y1843">
            <v>5</v>
          </cell>
          <cell r="Z1843">
            <v>0</v>
          </cell>
          <cell r="AA1843">
            <v>0</v>
          </cell>
          <cell r="AB1843">
            <v>0</v>
          </cell>
          <cell r="AC1843">
            <v>1</v>
          </cell>
          <cell r="AD1843">
            <v>0</v>
          </cell>
          <cell r="AE1843">
            <v>19971231</v>
          </cell>
          <cell r="AF1843">
            <v>19971231</v>
          </cell>
        </row>
        <row r="1844">
          <cell r="D1844" t="str">
            <v>771225</v>
          </cell>
          <cell r="E1844" t="str">
            <v>SYSTEM INTEGRATOR COSTS TO BE INVOICED</v>
          </cell>
          <cell r="F1844" t="str">
            <v>SYST INTEG RECH</v>
          </cell>
          <cell r="G1844">
            <v>0</v>
          </cell>
          <cell r="H1844" t="str">
            <v>GLAPPO</v>
          </cell>
          <cell r="I1844">
            <v>0</v>
          </cell>
          <cell r="J1844">
            <v>1</v>
          </cell>
          <cell r="K1844">
            <v>4</v>
          </cell>
          <cell r="L1844">
            <v>4</v>
          </cell>
          <cell r="M1844">
            <v>5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7001</v>
          </cell>
          <cell r="S1844" t="str">
            <v>GLVPL10</v>
          </cell>
          <cell r="T1844">
            <v>4</v>
          </cell>
          <cell r="U1844">
            <v>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4</v>
          </cell>
          <cell r="AA1844">
            <v>0</v>
          </cell>
          <cell r="AB1844">
            <v>0</v>
          </cell>
          <cell r="AC1844">
            <v>1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D1845" t="str">
            <v>771300</v>
          </cell>
          <cell r="E1845" t="str">
            <v>BLUEBERRY EXPENSES</v>
          </cell>
          <cell r="F1845" t="str">
            <v>BLUEBERRY EXP</v>
          </cell>
          <cell r="G1845">
            <v>1</v>
          </cell>
          <cell r="H1845" t="str">
            <v>GLERROR</v>
          </cell>
          <cell r="I1845">
            <v>0</v>
          </cell>
          <cell r="J1845">
            <v>1</v>
          </cell>
          <cell r="K1845">
            <v>0</v>
          </cell>
          <cell r="L1845">
            <v>5</v>
          </cell>
          <cell r="M1845">
            <v>5</v>
          </cell>
          <cell r="N1845">
            <v>5</v>
          </cell>
          <cell r="O1845">
            <v>0</v>
          </cell>
          <cell r="P1845">
            <v>5</v>
          </cell>
          <cell r="Q1845">
            <v>5</v>
          </cell>
          <cell r="R1845">
            <v>7001</v>
          </cell>
          <cell r="S1845" t="str">
            <v>GLVPL10</v>
          </cell>
          <cell r="T1845">
            <v>5</v>
          </cell>
          <cell r="U1845">
            <v>5</v>
          </cell>
          <cell r="V1845">
            <v>5</v>
          </cell>
          <cell r="W1845">
            <v>0</v>
          </cell>
          <cell r="X1845">
            <v>5</v>
          </cell>
          <cell r="Y1845">
            <v>5</v>
          </cell>
          <cell r="Z1845">
            <v>0</v>
          </cell>
          <cell r="AA1845">
            <v>0</v>
          </cell>
          <cell r="AB1845">
            <v>0</v>
          </cell>
          <cell r="AC1845">
            <v>1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D1846" t="str">
            <v>772100</v>
          </cell>
          <cell r="E1846" t="str">
            <v>TAXES TO GOVT - STAMP DUTY</v>
          </cell>
          <cell r="F1846" t="str">
            <v>STAMP DUTY</v>
          </cell>
          <cell r="G1846">
            <v>0</v>
          </cell>
          <cell r="H1846" t="str">
            <v>GLAPSTAFF</v>
          </cell>
          <cell r="I1846">
            <v>0</v>
          </cell>
          <cell r="J1846">
            <v>1</v>
          </cell>
          <cell r="K1846">
            <v>4</v>
          </cell>
          <cell r="L1846">
            <v>4</v>
          </cell>
          <cell r="M1846">
            <v>5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7001</v>
          </cell>
          <cell r="S1846" t="str">
            <v>GLVPL10</v>
          </cell>
          <cell r="T1846">
            <v>4</v>
          </cell>
          <cell r="U1846">
            <v>5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4</v>
          </cell>
          <cell r="AA1846">
            <v>0</v>
          </cell>
          <cell r="AB1846">
            <v>0</v>
          </cell>
          <cell r="AC1846">
            <v>1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D1847" t="str">
            <v>772200</v>
          </cell>
          <cell r="E1847" t="str">
            <v>TAXES TO GOVT - FID CHARGES</v>
          </cell>
          <cell r="F1847" t="str">
            <v>FID CHARGES</v>
          </cell>
          <cell r="G1847">
            <v>1</v>
          </cell>
          <cell r="H1847" t="str">
            <v>GLAPSTAFF</v>
          </cell>
          <cell r="I1847">
            <v>0</v>
          </cell>
          <cell r="J1847">
            <v>1</v>
          </cell>
          <cell r="K1847">
            <v>4</v>
          </cell>
          <cell r="L1847">
            <v>4</v>
          </cell>
          <cell r="M1847">
            <v>5</v>
          </cell>
          <cell r="N1847">
            <v>5</v>
          </cell>
          <cell r="O1847">
            <v>0</v>
          </cell>
          <cell r="P1847">
            <v>5</v>
          </cell>
          <cell r="Q1847">
            <v>5</v>
          </cell>
          <cell r="R1847">
            <v>7001</v>
          </cell>
          <cell r="S1847" t="str">
            <v>GLVPL10</v>
          </cell>
          <cell r="T1847">
            <v>4</v>
          </cell>
          <cell r="U1847">
            <v>5</v>
          </cell>
          <cell r="V1847">
            <v>5</v>
          </cell>
          <cell r="W1847">
            <v>0</v>
          </cell>
          <cell r="X1847">
            <v>5</v>
          </cell>
          <cell r="Y1847">
            <v>5</v>
          </cell>
          <cell r="Z1847">
            <v>4</v>
          </cell>
          <cell r="AA1847">
            <v>0</v>
          </cell>
          <cell r="AB1847">
            <v>0</v>
          </cell>
          <cell r="AC1847">
            <v>1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D1848" t="str">
            <v>772300</v>
          </cell>
          <cell r="E1848" t="str">
            <v>TAXES TO GOVT - BANK DEBITS TX</v>
          </cell>
          <cell r="F1848" t="str">
            <v>BANK DEBITS TAX</v>
          </cell>
          <cell r="G1848">
            <v>1</v>
          </cell>
          <cell r="H1848" t="str">
            <v>GLAPSTAFF</v>
          </cell>
          <cell r="I1848">
            <v>0</v>
          </cell>
          <cell r="J1848">
            <v>1</v>
          </cell>
          <cell r="K1848">
            <v>4</v>
          </cell>
          <cell r="L1848">
            <v>4</v>
          </cell>
          <cell r="M1848">
            <v>5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7001</v>
          </cell>
          <cell r="S1848" t="str">
            <v>GLVPL10</v>
          </cell>
          <cell r="T1848">
            <v>4</v>
          </cell>
          <cell r="U1848">
            <v>5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4</v>
          </cell>
          <cell r="AA1848">
            <v>0</v>
          </cell>
          <cell r="AB1848">
            <v>0</v>
          </cell>
          <cell r="AC1848">
            <v>1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D1849" t="str">
            <v>772400</v>
          </cell>
          <cell r="E1849" t="str">
            <v>TAXES TO GOVT - OTHER TAXES</v>
          </cell>
          <cell r="F1849" t="str">
            <v>OTHER GOVT TAX</v>
          </cell>
          <cell r="G1849">
            <v>1</v>
          </cell>
          <cell r="H1849" t="str">
            <v>GLAPSTAFF</v>
          </cell>
          <cell r="I1849">
            <v>0</v>
          </cell>
          <cell r="J1849">
            <v>1</v>
          </cell>
          <cell r="K1849">
            <v>4</v>
          </cell>
          <cell r="L1849">
            <v>4</v>
          </cell>
          <cell r="M1849">
            <v>5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7001</v>
          </cell>
          <cell r="S1849" t="str">
            <v>GLVPL10</v>
          </cell>
          <cell r="T1849">
            <v>4</v>
          </cell>
          <cell r="U1849">
            <v>5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4</v>
          </cell>
          <cell r="AA1849">
            <v>0</v>
          </cell>
          <cell r="AB1849">
            <v>0</v>
          </cell>
          <cell r="AC1849">
            <v>1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D1850" t="str">
            <v>772500</v>
          </cell>
          <cell r="E1850" t="str">
            <v>TAXES TO GOVT - LAND TAX</v>
          </cell>
          <cell r="F1850" t="str">
            <v>LAND TAX</v>
          </cell>
          <cell r="G1850">
            <v>0</v>
          </cell>
          <cell r="H1850" t="str">
            <v>GLAPSTAFF</v>
          </cell>
          <cell r="I1850">
            <v>0</v>
          </cell>
          <cell r="J1850">
            <v>1</v>
          </cell>
          <cell r="K1850">
            <v>4</v>
          </cell>
          <cell r="L1850">
            <v>4</v>
          </cell>
          <cell r="M1850">
            <v>5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7001</v>
          </cell>
          <cell r="S1850" t="str">
            <v>GLVPL10</v>
          </cell>
          <cell r="T1850">
            <v>4</v>
          </cell>
          <cell r="U1850">
            <v>5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4</v>
          </cell>
          <cell r="AA1850">
            <v>0</v>
          </cell>
          <cell r="AB1850">
            <v>0</v>
          </cell>
          <cell r="AC1850">
            <v>1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D1851" t="str">
            <v>772600</v>
          </cell>
          <cell r="E1851" t="str">
            <v>TAXES TO GOVT - SALES TAX</v>
          </cell>
          <cell r="F1851" t="str">
            <v>SALES TAX EXP</v>
          </cell>
          <cell r="G1851">
            <v>1</v>
          </cell>
          <cell r="H1851" t="str">
            <v>GLERROR</v>
          </cell>
          <cell r="I1851">
            <v>0</v>
          </cell>
          <cell r="J1851">
            <v>1</v>
          </cell>
          <cell r="K1851">
            <v>4</v>
          </cell>
          <cell r="L1851">
            <v>4</v>
          </cell>
          <cell r="M1851">
            <v>5</v>
          </cell>
          <cell r="N1851">
            <v>5</v>
          </cell>
          <cell r="O1851">
            <v>0</v>
          </cell>
          <cell r="P1851">
            <v>5</v>
          </cell>
          <cell r="Q1851">
            <v>5</v>
          </cell>
          <cell r="R1851">
            <v>7001</v>
          </cell>
          <cell r="S1851" t="str">
            <v>GLVPL10</v>
          </cell>
          <cell r="T1851">
            <v>4</v>
          </cell>
          <cell r="U1851">
            <v>5</v>
          </cell>
          <cell r="V1851">
            <v>5</v>
          </cell>
          <cell r="W1851">
            <v>0</v>
          </cell>
          <cell r="X1851">
            <v>5</v>
          </cell>
          <cell r="Y1851">
            <v>5</v>
          </cell>
          <cell r="Z1851">
            <v>4</v>
          </cell>
          <cell r="AA1851">
            <v>0</v>
          </cell>
          <cell r="AB1851">
            <v>0</v>
          </cell>
          <cell r="AC1851">
            <v>1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D1852" t="str">
            <v>772700</v>
          </cell>
          <cell r="E1852" t="str">
            <v>TAXES TO GOVT - WINE EQUALISATION TAX</v>
          </cell>
          <cell r="F1852" t="str">
            <v>WET EXP</v>
          </cell>
          <cell r="G1852">
            <v>1</v>
          </cell>
          <cell r="H1852" t="str">
            <v>GLERROR</v>
          </cell>
          <cell r="I1852">
            <v>0</v>
          </cell>
          <cell r="J1852">
            <v>1</v>
          </cell>
          <cell r="K1852">
            <v>4</v>
          </cell>
          <cell r="L1852">
            <v>4</v>
          </cell>
          <cell r="M1852">
            <v>5</v>
          </cell>
          <cell r="N1852">
            <v>5</v>
          </cell>
          <cell r="O1852">
            <v>0</v>
          </cell>
          <cell r="P1852">
            <v>5</v>
          </cell>
          <cell r="Q1852">
            <v>5</v>
          </cell>
          <cell r="R1852">
            <v>7001</v>
          </cell>
          <cell r="S1852" t="str">
            <v>GLVPL10</v>
          </cell>
          <cell r="T1852">
            <v>4</v>
          </cell>
          <cell r="U1852">
            <v>5</v>
          </cell>
          <cell r="V1852">
            <v>5</v>
          </cell>
          <cell r="W1852">
            <v>0</v>
          </cell>
          <cell r="X1852">
            <v>5</v>
          </cell>
          <cell r="Y1852">
            <v>5</v>
          </cell>
          <cell r="Z1852">
            <v>4</v>
          </cell>
          <cell r="AA1852">
            <v>0</v>
          </cell>
          <cell r="AB1852">
            <v>0</v>
          </cell>
          <cell r="AC1852">
            <v>1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D1853" t="str">
            <v>773110</v>
          </cell>
          <cell r="E1853" t="str">
            <v>TRAVEL &amp; ACCOMMODATION IN AUSTRALIA</v>
          </cell>
          <cell r="F1853" t="str">
            <v>TRAVEL IN AUST</v>
          </cell>
          <cell r="G1853">
            <v>0</v>
          </cell>
          <cell r="H1853" t="str">
            <v>GLAPPO</v>
          </cell>
          <cell r="I1853">
            <v>0</v>
          </cell>
          <cell r="J1853">
            <v>1</v>
          </cell>
          <cell r="K1853">
            <v>4</v>
          </cell>
          <cell r="L1853">
            <v>4</v>
          </cell>
          <cell r="M1853">
            <v>4</v>
          </cell>
          <cell r="N1853">
            <v>5</v>
          </cell>
          <cell r="O1853">
            <v>0</v>
          </cell>
          <cell r="P1853">
            <v>0</v>
          </cell>
          <cell r="Q1853">
            <v>0</v>
          </cell>
          <cell r="R1853">
            <v>7001</v>
          </cell>
          <cell r="S1853" t="str">
            <v>GLVPL10</v>
          </cell>
          <cell r="T1853">
            <v>4</v>
          </cell>
          <cell r="U1853">
            <v>5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4</v>
          </cell>
          <cell r="AA1853">
            <v>0</v>
          </cell>
          <cell r="AB1853">
            <v>0</v>
          </cell>
          <cell r="AC1853">
            <v>1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D1854" t="str">
            <v>773111</v>
          </cell>
          <cell r="E1854" t="str">
            <v>TRAVEL &amp; ACCOMMODATION - STAFF</v>
          </cell>
          <cell r="F1854" t="str">
            <v>TRAVEL STAFF</v>
          </cell>
          <cell r="G1854">
            <v>0</v>
          </cell>
          <cell r="H1854" t="str">
            <v>GLAPPO</v>
          </cell>
          <cell r="I1854">
            <v>0</v>
          </cell>
          <cell r="J1854">
            <v>1</v>
          </cell>
          <cell r="K1854">
            <v>4</v>
          </cell>
          <cell r="L1854">
            <v>4</v>
          </cell>
          <cell r="M1854">
            <v>6</v>
          </cell>
          <cell r="N1854">
            <v>5</v>
          </cell>
          <cell r="O1854">
            <v>5</v>
          </cell>
          <cell r="P1854">
            <v>0</v>
          </cell>
          <cell r="Q1854">
            <v>0</v>
          </cell>
          <cell r="R1854">
            <v>7001</v>
          </cell>
          <cell r="S1854" t="str">
            <v>GLVPL10</v>
          </cell>
          <cell r="T1854">
            <v>4</v>
          </cell>
          <cell r="U1854">
            <v>5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4</v>
          </cell>
          <cell r="AA1854">
            <v>0</v>
          </cell>
          <cell r="AB1854">
            <v>0</v>
          </cell>
          <cell r="AC1854">
            <v>1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D1855" t="str">
            <v>773112</v>
          </cell>
          <cell r="E1855" t="str">
            <v>TRAVEL &amp; ACCOM - W'SALERS/CONTRACTORS</v>
          </cell>
          <cell r="F1855" t="str">
            <v>TRAVEL WSR/CONT</v>
          </cell>
          <cell r="G1855">
            <v>0</v>
          </cell>
          <cell r="H1855" t="str">
            <v>GLAPPO</v>
          </cell>
          <cell r="I1855">
            <v>0</v>
          </cell>
          <cell r="J1855">
            <v>1</v>
          </cell>
          <cell r="K1855">
            <v>4</v>
          </cell>
          <cell r="L1855">
            <v>4</v>
          </cell>
          <cell r="M1855">
            <v>6</v>
          </cell>
          <cell r="N1855">
            <v>5</v>
          </cell>
          <cell r="O1855">
            <v>5</v>
          </cell>
          <cell r="P1855">
            <v>0</v>
          </cell>
          <cell r="Q1855">
            <v>0</v>
          </cell>
          <cell r="R1855">
            <v>7001</v>
          </cell>
          <cell r="S1855" t="str">
            <v>GLVPL10</v>
          </cell>
          <cell r="T1855">
            <v>4</v>
          </cell>
          <cell r="U1855">
            <v>5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4</v>
          </cell>
          <cell r="AA1855">
            <v>0</v>
          </cell>
          <cell r="AB1855">
            <v>0</v>
          </cell>
          <cell r="AC1855">
            <v>1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D1856" t="str">
            <v>773113</v>
          </cell>
          <cell r="E1856" t="str">
            <v>TRAVEL &amp; ACCOM - PRIZEWINNERS</v>
          </cell>
          <cell r="F1856" t="str">
            <v>TRAVEL PRIZEWIN</v>
          </cell>
          <cell r="G1856">
            <v>0</v>
          </cell>
          <cell r="H1856" t="str">
            <v>GLAPPO</v>
          </cell>
          <cell r="I1856">
            <v>0</v>
          </cell>
          <cell r="J1856">
            <v>1</v>
          </cell>
          <cell r="K1856">
            <v>4</v>
          </cell>
          <cell r="L1856">
            <v>4</v>
          </cell>
          <cell r="M1856">
            <v>6</v>
          </cell>
          <cell r="N1856">
            <v>5</v>
          </cell>
          <cell r="O1856">
            <v>5</v>
          </cell>
          <cell r="P1856">
            <v>0</v>
          </cell>
          <cell r="Q1856">
            <v>0</v>
          </cell>
          <cell r="R1856">
            <v>7001</v>
          </cell>
          <cell r="S1856" t="str">
            <v>GLVPL10</v>
          </cell>
          <cell r="T1856">
            <v>4</v>
          </cell>
          <cell r="U1856">
            <v>5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4</v>
          </cell>
          <cell r="AA1856">
            <v>0</v>
          </cell>
          <cell r="AB1856">
            <v>0</v>
          </cell>
          <cell r="AC1856">
            <v>1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D1857" t="str">
            <v>773114</v>
          </cell>
          <cell r="E1857" t="str">
            <v>PROJECT TRAVEL, ACCOM, CAR HIRE IN AUST</v>
          </cell>
          <cell r="F1857" t="str">
            <v>PROJ TRAV AUST</v>
          </cell>
          <cell r="G1857">
            <v>0</v>
          </cell>
          <cell r="H1857" t="str">
            <v>GLAPSTAFF</v>
          </cell>
          <cell r="I1857">
            <v>0</v>
          </cell>
          <cell r="J1857">
            <v>1</v>
          </cell>
          <cell r="K1857">
            <v>4</v>
          </cell>
          <cell r="L1857">
            <v>4</v>
          </cell>
          <cell r="M1857">
            <v>4</v>
          </cell>
          <cell r="N1857">
            <v>4</v>
          </cell>
          <cell r="O1857">
            <v>4</v>
          </cell>
          <cell r="P1857">
            <v>0</v>
          </cell>
          <cell r="Q1857">
            <v>0</v>
          </cell>
          <cell r="R1857">
            <v>999999</v>
          </cell>
          <cell r="S1857" t="str">
            <v>GLVPL10</v>
          </cell>
          <cell r="T1857">
            <v>4</v>
          </cell>
          <cell r="U1857">
            <v>5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4</v>
          </cell>
          <cell r="AA1857">
            <v>0</v>
          </cell>
          <cell r="AB1857">
            <v>0</v>
          </cell>
          <cell r="AC1857">
            <v>1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D1858" t="str">
            <v>773200</v>
          </cell>
          <cell r="E1858" t="str">
            <v>TRAVEL &amp; ACCOMMODATION - SPOUSE</v>
          </cell>
          <cell r="F1858" t="str">
            <v>TRAVEL SPOUSE</v>
          </cell>
          <cell r="G1858">
            <v>0</v>
          </cell>
          <cell r="H1858" t="str">
            <v>GLAPPO</v>
          </cell>
          <cell r="I1858">
            <v>0</v>
          </cell>
          <cell r="J1858">
            <v>1</v>
          </cell>
          <cell r="K1858">
            <v>4</v>
          </cell>
          <cell r="L1858">
            <v>4</v>
          </cell>
          <cell r="M1858">
            <v>4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7001</v>
          </cell>
          <cell r="S1858" t="str">
            <v>GLVPL10</v>
          </cell>
          <cell r="T1858">
            <v>4</v>
          </cell>
          <cell r="U1858">
            <v>5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4</v>
          </cell>
          <cell r="AA1858">
            <v>0</v>
          </cell>
          <cell r="AB1858">
            <v>0</v>
          </cell>
          <cell r="AC1858">
            <v>1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D1859" t="str">
            <v>773300</v>
          </cell>
          <cell r="E1859" t="str">
            <v>OVERSEAS TRAVEL EXPENSES</v>
          </cell>
          <cell r="F1859" t="str">
            <v>TRAVEL OSEAS</v>
          </cell>
          <cell r="G1859">
            <v>0</v>
          </cell>
          <cell r="H1859" t="str">
            <v>GLACCT</v>
          </cell>
          <cell r="I1859">
            <v>0</v>
          </cell>
          <cell r="J1859">
            <v>1</v>
          </cell>
          <cell r="K1859">
            <v>4</v>
          </cell>
          <cell r="L1859">
            <v>4</v>
          </cell>
          <cell r="M1859">
            <v>4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999999</v>
          </cell>
          <cell r="S1859" t="str">
            <v>GLVPL10</v>
          </cell>
          <cell r="T1859">
            <v>4</v>
          </cell>
          <cell r="U1859">
            <v>5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4</v>
          </cell>
          <cell r="AA1859">
            <v>0</v>
          </cell>
          <cell r="AB1859">
            <v>0</v>
          </cell>
          <cell r="AC1859">
            <v>1</v>
          </cell>
          <cell r="AD1859">
            <v>1</v>
          </cell>
          <cell r="AE1859">
            <v>0</v>
          </cell>
          <cell r="AF1859">
            <v>0</v>
          </cell>
        </row>
        <row r="1860">
          <cell r="D1860" t="str">
            <v>773310</v>
          </cell>
          <cell r="E1860" t="str">
            <v>OVERSEAS TRAVEL RECHARGE</v>
          </cell>
          <cell r="F1860" t="str">
            <v>TRAVEL OS RECHG</v>
          </cell>
          <cell r="G1860">
            <v>0</v>
          </cell>
          <cell r="H1860" t="str">
            <v>GLJNL</v>
          </cell>
          <cell r="I1860">
            <v>0</v>
          </cell>
          <cell r="J1860">
            <v>1</v>
          </cell>
          <cell r="K1860">
            <v>4</v>
          </cell>
          <cell r="L1860">
            <v>4</v>
          </cell>
          <cell r="M1860">
            <v>5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7001</v>
          </cell>
          <cell r="S1860" t="str">
            <v>GLVPL10</v>
          </cell>
          <cell r="T1860">
            <v>4</v>
          </cell>
          <cell r="U1860">
            <v>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4</v>
          </cell>
          <cell r="AA1860">
            <v>0</v>
          </cell>
          <cell r="AB1860">
            <v>0</v>
          </cell>
          <cell r="AC1860">
            <v>1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D1861" t="str">
            <v>773320</v>
          </cell>
          <cell r="E1861" t="str">
            <v>OSEAS TRAVEL EMPL BUSINESS TXDED NO FBT</v>
          </cell>
          <cell r="F1861" t="str">
            <v>TRAVOS EMPL BUS</v>
          </cell>
          <cell r="G1861">
            <v>0</v>
          </cell>
          <cell r="H1861" t="str">
            <v>GLAP/AR</v>
          </cell>
          <cell r="I1861">
            <v>0</v>
          </cell>
          <cell r="J1861">
            <v>1</v>
          </cell>
          <cell r="K1861">
            <v>4</v>
          </cell>
          <cell r="L1861">
            <v>4</v>
          </cell>
          <cell r="M1861">
            <v>4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999999</v>
          </cell>
          <cell r="S1861" t="str">
            <v>GLVPL10</v>
          </cell>
          <cell r="T1861">
            <v>4</v>
          </cell>
          <cell r="U1861">
            <v>5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4</v>
          </cell>
          <cell r="AA1861">
            <v>0</v>
          </cell>
          <cell r="AB1861">
            <v>0</v>
          </cell>
          <cell r="AC1861">
            <v>1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D1862" t="str">
            <v>773330</v>
          </cell>
          <cell r="E1862" t="str">
            <v>OSEAS TRAVEL EMPL ENTERT TXDED REPT FBT</v>
          </cell>
          <cell r="F1862" t="str">
            <v>TRAVOS REPT FBT</v>
          </cell>
          <cell r="G1862">
            <v>0</v>
          </cell>
          <cell r="H1862" t="str">
            <v>GLAP/AR</v>
          </cell>
          <cell r="I1862">
            <v>0</v>
          </cell>
          <cell r="J1862">
            <v>1</v>
          </cell>
          <cell r="K1862">
            <v>4</v>
          </cell>
          <cell r="L1862">
            <v>4</v>
          </cell>
          <cell r="M1862">
            <v>4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999999</v>
          </cell>
          <cell r="S1862" t="str">
            <v>GLVPL10</v>
          </cell>
          <cell r="T1862">
            <v>4</v>
          </cell>
          <cell r="U1862">
            <v>5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4</v>
          </cell>
          <cell r="AA1862">
            <v>0</v>
          </cell>
          <cell r="AB1862">
            <v>0</v>
          </cell>
          <cell r="AC1862">
            <v>1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D1863" t="str">
            <v>773340</v>
          </cell>
          <cell r="E1863" t="str">
            <v>OSEAS TRAVEL EMPLOYEE'S SPOUSE-REPT FBT</v>
          </cell>
          <cell r="F1863" t="str">
            <v>DO NOT USE</v>
          </cell>
          <cell r="G1863">
            <v>1</v>
          </cell>
          <cell r="H1863" t="str">
            <v>GLAP/AR</v>
          </cell>
          <cell r="I1863">
            <v>0</v>
          </cell>
          <cell r="J1863">
            <v>1</v>
          </cell>
          <cell r="K1863">
            <v>4</v>
          </cell>
          <cell r="L1863">
            <v>4</v>
          </cell>
          <cell r="M1863">
            <v>4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999999</v>
          </cell>
          <cell r="S1863" t="str">
            <v>GLVPL10</v>
          </cell>
          <cell r="T1863">
            <v>4</v>
          </cell>
          <cell r="U1863">
            <v>4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4</v>
          </cell>
          <cell r="AA1863">
            <v>0</v>
          </cell>
          <cell r="AB1863">
            <v>0</v>
          </cell>
          <cell r="AC1863">
            <v>1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D1864" t="str">
            <v>773350</v>
          </cell>
          <cell r="E1864" t="str">
            <v>OSEAS TRAVEL EMPLOYEE ENTERT TXDED/FBT</v>
          </cell>
          <cell r="F1864" t="str">
            <v>TRAVOS FBT</v>
          </cell>
          <cell r="G1864">
            <v>0</v>
          </cell>
          <cell r="H1864" t="str">
            <v>GLAP/AR</v>
          </cell>
          <cell r="I1864">
            <v>0</v>
          </cell>
          <cell r="J1864">
            <v>1</v>
          </cell>
          <cell r="K1864">
            <v>4</v>
          </cell>
          <cell r="L1864">
            <v>4</v>
          </cell>
          <cell r="M1864">
            <v>4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999999</v>
          </cell>
          <cell r="S1864" t="str">
            <v>GLVPL10</v>
          </cell>
          <cell r="T1864">
            <v>4</v>
          </cell>
          <cell r="U1864">
            <v>5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4</v>
          </cell>
          <cell r="AA1864">
            <v>0</v>
          </cell>
          <cell r="AB1864">
            <v>0</v>
          </cell>
          <cell r="AC1864">
            <v>1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D1865" t="str">
            <v>773360</v>
          </cell>
          <cell r="E1865" t="str">
            <v>OSEAS TRAVEL EMPLOYEE MINOR ENT NTD</v>
          </cell>
          <cell r="F1865" t="str">
            <v>TRAVOS MINOR</v>
          </cell>
          <cell r="G1865">
            <v>0</v>
          </cell>
          <cell r="H1865" t="str">
            <v>GLAP/AR</v>
          </cell>
          <cell r="I1865">
            <v>0</v>
          </cell>
          <cell r="J1865">
            <v>1</v>
          </cell>
          <cell r="K1865">
            <v>4</v>
          </cell>
          <cell r="L1865">
            <v>4</v>
          </cell>
          <cell r="M1865">
            <v>4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999999</v>
          </cell>
          <cell r="S1865" t="str">
            <v>GLVPL10</v>
          </cell>
          <cell r="T1865">
            <v>4</v>
          </cell>
          <cell r="U1865">
            <v>5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4</v>
          </cell>
          <cell r="AA1865">
            <v>0</v>
          </cell>
          <cell r="AB1865">
            <v>0</v>
          </cell>
          <cell r="AC1865">
            <v>1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D1866" t="str">
            <v>773370</v>
          </cell>
          <cell r="E1866" t="str">
            <v>OSEAS TRAVEL CONTRACTOR/WSALER TXDED</v>
          </cell>
          <cell r="F1866" t="str">
            <v>TRAVOS 3P TXDED</v>
          </cell>
          <cell r="G1866">
            <v>0</v>
          </cell>
          <cell r="H1866" t="str">
            <v>GLAP/AR</v>
          </cell>
          <cell r="I1866">
            <v>0</v>
          </cell>
          <cell r="J1866">
            <v>1</v>
          </cell>
          <cell r="K1866">
            <v>4</v>
          </cell>
          <cell r="L1866">
            <v>4</v>
          </cell>
          <cell r="M1866">
            <v>4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999999</v>
          </cell>
          <cell r="S1866" t="str">
            <v>GLVPL10</v>
          </cell>
          <cell r="T1866">
            <v>4</v>
          </cell>
          <cell r="U1866">
            <v>5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4</v>
          </cell>
          <cell r="AA1866">
            <v>0</v>
          </cell>
          <cell r="AB1866">
            <v>0</v>
          </cell>
          <cell r="AC1866">
            <v>1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D1867" t="str">
            <v>773380</v>
          </cell>
          <cell r="E1867" t="str">
            <v>OSEAS TRAVEL CONTRACTOR/WSALER NTD</v>
          </cell>
          <cell r="F1867" t="str">
            <v>TRAVOS 3P NTD</v>
          </cell>
          <cell r="G1867">
            <v>0</v>
          </cell>
          <cell r="H1867" t="str">
            <v>GLAP/AR</v>
          </cell>
          <cell r="I1867">
            <v>0</v>
          </cell>
          <cell r="J1867">
            <v>1</v>
          </cell>
          <cell r="K1867">
            <v>4</v>
          </cell>
          <cell r="L1867">
            <v>4</v>
          </cell>
          <cell r="M1867">
            <v>4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999999</v>
          </cell>
          <cell r="S1867" t="str">
            <v>GLVPL10</v>
          </cell>
          <cell r="T1867">
            <v>4</v>
          </cell>
          <cell r="U1867">
            <v>5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4</v>
          </cell>
          <cell r="AA1867">
            <v>0</v>
          </cell>
          <cell r="AB1867">
            <v>0</v>
          </cell>
          <cell r="AC1867">
            <v>1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D1868" t="str">
            <v>773400</v>
          </cell>
          <cell r="E1868" t="str">
            <v>OVERSEAS TRAVEL NTD - A/C CLOSED</v>
          </cell>
          <cell r="F1868" t="str">
            <v>TRAVEL OS NTD</v>
          </cell>
          <cell r="G1868">
            <v>1</v>
          </cell>
          <cell r="H1868" t="str">
            <v>GLERROR</v>
          </cell>
          <cell r="I1868">
            <v>0</v>
          </cell>
          <cell r="J1868">
            <v>1</v>
          </cell>
          <cell r="K1868">
            <v>0</v>
          </cell>
          <cell r="L1868">
            <v>5</v>
          </cell>
          <cell r="M1868">
            <v>5</v>
          </cell>
          <cell r="N1868">
            <v>5</v>
          </cell>
          <cell r="O1868">
            <v>0</v>
          </cell>
          <cell r="P1868">
            <v>5</v>
          </cell>
          <cell r="Q1868">
            <v>5</v>
          </cell>
          <cell r="R1868">
            <v>7001</v>
          </cell>
          <cell r="S1868" t="str">
            <v>GLVPL10</v>
          </cell>
          <cell r="T1868">
            <v>5</v>
          </cell>
          <cell r="U1868">
            <v>5</v>
          </cell>
          <cell r="V1868">
            <v>5</v>
          </cell>
          <cell r="W1868">
            <v>0</v>
          </cell>
          <cell r="X1868">
            <v>5</v>
          </cell>
          <cell r="Y1868">
            <v>5</v>
          </cell>
          <cell r="Z1868">
            <v>0</v>
          </cell>
          <cell r="AA1868">
            <v>0</v>
          </cell>
          <cell r="AB1868">
            <v>0</v>
          </cell>
          <cell r="AC1868">
            <v>1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D1869" t="str">
            <v>773510</v>
          </cell>
          <cell r="E1869" t="str">
            <v>ENTERTAINMENT STAFF - MINOR BENEFITS</v>
          </cell>
          <cell r="F1869" t="str">
            <v>ENTERTAIN MINOR</v>
          </cell>
          <cell r="G1869">
            <v>0</v>
          </cell>
          <cell r="H1869" t="str">
            <v>GLAPPO</v>
          </cell>
          <cell r="I1869">
            <v>0</v>
          </cell>
          <cell r="J1869">
            <v>1</v>
          </cell>
          <cell r="K1869">
            <v>4</v>
          </cell>
          <cell r="L1869">
            <v>4</v>
          </cell>
          <cell r="M1869">
            <v>5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7001</v>
          </cell>
          <cell r="S1869" t="str">
            <v>GLVPL10</v>
          </cell>
          <cell r="T1869">
            <v>4</v>
          </cell>
          <cell r="U1869">
            <v>5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4</v>
          </cell>
          <cell r="AA1869">
            <v>0</v>
          </cell>
          <cell r="AB1869">
            <v>0</v>
          </cell>
          <cell r="AC1869">
            <v>1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D1870" t="str">
            <v>773520</v>
          </cell>
          <cell r="E1870" t="str">
            <v>ENTERTAINMENT STAFF - FBT NON REPORTABLE</v>
          </cell>
          <cell r="F1870" t="str">
            <v>ENTERTAIN FBT</v>
          </cell>
          <cell r="G1870">
            <v>0</v>
          </cell>
          <cell r="H1870" t="str">
            <v>GLAPPO</v>
          </cell>
          <cell r="I1870">
            <v>0</v>
          </cell>
          <cell r="J1870">
            <v>1</v>
          </cell>
          <cell r="K1870">
            <v>4</v>
          </cell>
          <cell r="L1870">
            <v>4</v>
          </cell>
          <cell r="M1870">
            <v>4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7001</v>
          </cell>
          <cell r="S1870" t="str">
            <v>GLVPL10</v>
          </cell>
          <cell r="T1870">
            <v>4</v>
          </cell>
          <cell r="U1870">
            <v>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4</v>
          </cell>
          <cell r="AA1870">
            <v>0</v>
          </cell>
          <cell r="AB1870">
            <v>0</v>
          </cell>
          <cell r="AC1870">
            <v>1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D1871" t="str">
            <v>773530</v>
          </cell>
          <cell r="E1871" t="str">
            <v>ENTERTAINMENT - TAX DEDUCTION YES</v>
          </cell>
          <cell r="F1871" t="str">
            <v>ENTERTAIN TXDED</v>
          </cell>
          <cell r="G1871">
            <v>0</v>
          </cell>
          <cell r="H1871" t="str">
            <v>GLAPPO</v>
          </cell>
          <cell r="I1871">
            <v>0</v>
          </cell>
          <cell r="J1871">
            <v>1</v>
          </cell>
          <cell r="K1871">
            <v>4</v>
          </cell>
          <cell r="L1871">
            <v>4</v>
          </cell>
          <cell r="M1871">
            <v>4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7001</v>
          </cell>
          <cell r="S1871" t="str">
            <v>GLVPL10</v>
          </cell>
          <cell r="T1871">
            <v>4</v>
          </cell>
          <cell r="U1871">
            <v>5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4</v>
          </cell>
          <cell r="AA1871">
            <v>0</v>
          </cell>
          <cell r="AB1871">
            <v>0</v>
          </cell>
          <cell r="AC1871">
            <v>1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D1872" t="str">
            <v>773540</v>
          </cell>
          <cell r="E1872" t="str">
            <v>ENTERTAINMENT CUST/W'SALER - NON DED</v>
          </cell>
          <cell r="F1872" t="str">
            <v>ENTERTAIN   NTD</v>
          </cell>
          <cell r="G1872">
            <v>0</v>
          </cell>
          <cell r="H1872" t="str">
            <v>GLAPPO</v>
          </cell>
          <cell r="I1872">
            <v>0</v>
          </cell>
          <cell r="J1872">
            <v>1</v>
          </cell>
          <cell r="K1872">
            <v>4</v>
          </cell>
          <cell r="L1872">
            <v>4</v>
          </cell>
          <cell r="M1872">
            <v>4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7001</v>
          </cell>
          <cell r="S1872" t="str">
            <v>GLVPL10</v>
          </cell>
          <cell r="T1872">
            <v>4</v>
          </cell>
          <cell r="U1872">
            <v>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4</v>
          </cell>
          <cell r="AA1872">
            <v>0</v>
          </cell>
          <cell r="AB1872">
            <v>0</v>
          </cell>
          <cell r="AC1872">
            <v>1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D1873" t="str">
            <v>773550</v>
          </cell>
          <cell r="E1873" t="str">
            <v>LOCAL ENT STAFF - A/C CLOSED</v>
          </cell>
          <cell r="F1873" t="str">
            <v>CLOSED ENTERT</v>
          </cell>
          <cell r="G1873">
            <v>1</v>
          </cell>
          <cell r="H1873" t="str">
            <v>GLERROR</v>
          </cell>
          <cell r="I1873">
            <v>0</v>
          </cell>
          <cell r="J1873">
            <v>1</v>
          </cell>
          <cell r="K1873">
            <v>0</v>
          </cell>
          <cell r="L1873">
            <v>4</v>
          </cell>
          <cell r="M1873">
            <v>4</v>
          </cell>
          <cell r="N1873">
            <v>5</v>
          </cell>
          <cell r="O1873">
            <v>0</v>
          </cell>
          <cell r="P1873">
            <v>5</v>
          </cell>
          <cell r="Q1873">
            <v>5</v>
          </cell>
          <cell r="R1873">
            <v>7001</v>
          </cell>
          <cell r="S1873" t="str">
            <v>GLVPL10</v>
          </cell>
          <cell r="T1873">
            <v>4</v>
          </cell>
          <cell r="U1873">
            <v>8</v>
          </cell>
          <cell r="V1873">
            <v>5</v>
          </cell>
          <cell r="W1873">
            <v>0</v>
          </cell>
          <cell r="X1873">
            <v>5</v>
          </cell>
          <cell r="Y1873">
            <v>5</v>
          </cell>
          <cell r="Z1873">
            <v>0</v>
          </cell>
          <cell r="AA1873">
            <v>0</v>
          </cell>
          <cell r="AB1873">
            <v>0</v>
          </cell>
          <cell r="AC1873">
            <v>1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D1874" t="str">
            <v>773560</v>
          </cell>
          <cell r="E1874" t="str">
            <v>ENTERTAINMENT STAFF - FBT REPORTABLE</v>
          </cell>
          <cell r="F1874" t="str">
            <v>ENTERT REPT FBT</v>
          </cell>
          <cell r="G1874">
            <v>0</v>
          </cell>
          <cell r="H1874" t="str">
            <v>GLAPPO</v>
          </cell>
          <cell r="I1874">
            <v>0</v>
          </cell>
          <cell r="J1874">
            <v>1</v>
          </cell>
          <cell r="K1874">
            <v>4</v>
          </cell>
          <cell r="L1874">
            <v>4</v>
          </cell>
          <cell r="M1874">
            <v>4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7001</v>
          </cell>
          <cell r="S1874" t="str">
            <v>GLVPL10</v>
          </cell>
          <cell r="T1874">
            <v>4</v>
          </cell>
          <cell r="U1874">
            <v>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4</v>
          </cell>
          <cell r="AA1874">
            <v>0</v>
          </cell>
          <cell r="AB1874">
            <v>0</v>
          </cell>
          <cell r="AC1874">
            <v>1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D1875" t="str">
            <v>773570</v>
          </cell>
          <cell r="E1875" t="str">
            <v>LOCAL ENT CUST - A/C CLOSED</v>
          </cell>
          <cell r="F1875" t="str">
            <v>CLOSED ENTERT</v>
          </cell>
          <cell r="G1875">
            <v>1</v>
          </cell>
          <cell r="H1875" t="str">
            <v>GLERROR</v>
          </cell>
          <cell r="I1875">
            <v>0</v>
          </cell>
          <cell r="J1875">
            <v>1</v>
          </cell>
          <cell r="K1875">
            <v>0</v>
          </cell>
          <cell r="L1875">
            <v>4</v>
          </cell>
          <cell r="M1875">
            <v>4</v>
          </cell>
          <cell r="N1875">
            <v>5</v>
          </cell>
          <cell r="O1875">
            <v>0</v>
          </cell>
          <cell r="P1875">
            <v>5</v>
          </cell>
          <cell r="Q1875">
            <v>5</v>
          </cell>
          <cell r="R1875">
            <v>7001</v>
          </cell>
          <cell r="S1875" t="str">
            <v>GLVPL10</v>
          </cell>
          <cell r="T1875">
            <v>4</v>
          </cell>
          <cell r="U1875">
            <v>8</v>
          </cell>
          <cell r="V1875">
            <v>5</v>
          </cell>
          <cell r="W1875">
            <v>0</v>
          </cell>
          <cell r="X1875">
            <v>5</v>
          </cell>
          <cell r="Y1875">
            <v>5</v>
          </cell>
          <cell r="Z1875">
            <v>0</v>
          </cell>
          <cell r="AA1875">
            <v>0</v>
          </cell>
          <cell r="AB1875">
            <v>0</v>
          </cell>
          <cell r="AC1875">
            <v>1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D1876" t="str">
            <v>773580</v>
          </cell>
          <cell r="E1876" t="str">
            <v>RENTAL OF CORPORATE BOXES</v>
          </cell>
          <cell r="F1876" t="str">
            <v>CORPORATE BOXES</v>
          </cell>
          <cell r="G1876">
            <v>0</v>
          </cell>
          <cell r="H1876" t="str">
            <v>GLAPPO</v>
          </cell>
          <cell r="I1876">
            <v>0</v>
          </cell>
          <cell r="J1876">
            <v>1</v>
          </cell>
          <cell r="K1876">
            <v>4</v>
          </cell>
          <cell r="L1876">
            <v>4</v>
          </cell>
          <cell r="M1876">
            <v>5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7001</v>
          </cell>
          <cell r="S1876" t="str">
            <v>GLVPL10</v>
          </cell>
          <cell r="T1876">
            <v>4</v>
          </cell>
          <cell r="U1876">
            <v>5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4</v>
          </cell>
          <cell r="AA1876">
            <v>0</v>
          </cell>
          <cell r="AB1876">
            <v>0</v>
          </cell>
          <cell r="AC1876">
            <v>1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D1877" t="str">
            <v>773590</v>
          </cell>
          <cell r="E1877" t="str">
            <v>ENTERTAINMENT CLEARING</v>
          </cell>
          <cell r="F1877" t="str">
            <v>ENTERTAIN CLEAR</v>
          </cell>
          <cell r="G1877">
            <v>0</v>
          </cell>
          <cell r="H1877" t="str">
            <v>GLAPSTAFF</v>
          </cell>
          <cell r="I1877">
            <v>0</v>
          </cell>
          <cell r="J1877">
            <v>1</v>
          </cell>
          <cell r="K1877">
            <v>4</v>
          </cell>
          <cell r="L1877">
            <v>4</v>
          </cell>
          <cell r="M1877">
            <v>4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7001</v>
          </cell>
          <cell r="S1877" t="str">
            <v>GLVPL10</v>
          </cell>
          <cell r="T1877">
            <v>4</v>
          </cell>
          <cell r="U1877">
            <v>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4</v>
          </cell>
          <cell r="AA1877">
            <v>0</v>
          </cell>
          <cell r="AB1877">
            <v>0</v>
          </cell>
          <cell r="AC1877">
            <v>1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D1878" t="str">
            <v>773650</v>
          </cell>
          <cell r="E1878" t="str">
            <v>TRIP ENT STAFF - A/C CLOSED</v>
          </cell>
          <cell r="F1878" t="str">
            <v>CLOSED ENTERT</v>
          </cell>
          <cell r="G1878">
            <v>1</v>
          </cell>
          <cell r="H1878" t="str">
            <v>GLERROR</v>
          </cell>
          <cell r="I1878">
            <v>0</v>
          </cell>
          <cell r="J1878">
            <v>1</v>
          </cell>
          <cell r="K1878">
            <v>0</v>
          </cell>
          <cell r="L1878">
            <v>4</v>
          </cell>
          <cell r="M1878">
            <v>4</v>
          </cell>
          <cell r="N1878">
            <v>5</v>
          </cell>
          <cell r="O1878">
            <v>0</v>
          </cell>
          <cell r="P1878">
            <v>5</v>
          </cell>
          <cell r="Q1878">
            <v>5</v>
          </cell>
          <cell r="R1878">
            <v>7001</v>
          </cell>
          <cell r="S1878" t="str">
            <v>GLVPL10</v>
          </cell>
          <cell r="T1878">
            <v>4</v>
          </cell>
          <cell r="U1878">
            <v>8</v>
          </cell>
          <cell r="V1878">
            <v>5</v>
          </cell>
          <cell r="W1878">
            <v>0</v>
          </cell>
          <cell r="X1878">
            <v>5</v>
          </cell>
          <cell r="Y1878">
            <v>5</v>
          </cell>
          <cell r="Z1878">
            <v>0</v>
          </cell>
          <cell r="AA1878">
            <v>0</v>
          </cell>
          <cell r="AB1878">
            <v>0</v>
          </cell>
          <cell r="AC1878">
            <v>1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D1879" t="str">
            <v>773670</v>
          </cell>
          <cell r="E1879" t="str">
            <v>TRIP ENT CUSTMR - A/C CLOSED</v>
          </cell>
          <cell r="F1879" t="str">
            <v>CLOSED ENTERT</v>
          </cell>
          <cell r="G1879">
            <v>1</v>
          </cell>
          <cell r="H1879" t="str">
            <v>GLERROR</v>
          </cell>
          <cell r="I1879">
            <v>0</v>
          </cell>
          <cell r="J1879">
            <v>1</v>
          </cell>
          <cell r="K1879">
            <v>0</v>
          </cell>
          <cell r="L1879">
            <v>4</v>
          </cell>
          <cell r="M1879">
            <v>4</v>
          </cell>
          <cell r="N1879">
            <v>5</v>
          </cell>
          <cell r="O1879">
            <v>0</v>
          </cell>
          <cell r="P1879">
            <v>5</v>
          </cell>
          <cell r="Q1879">
            <v>5</v>
          </cell>
          <cell r="R1879">
            <v>7001</v>
          </cell>
          <cell r="S1879" t="str">
            <v>GLVPL10</v>
          </cell>
          <cell r="T1879">
            <v>4</v>
          </cell>
          <cell r="U1879">
            <v>8</v>
          </cell>
          <cell r="V1879">
            <v>5</v>
          </cell>
          <cell r="W1879">
            <v>0</v>
          </cell>
          <cell r="X1879">
            <v>5</v>
          </cell>
          <cell r="Y1879">
            <v>5</v>
          </cell>
          <cell r="Z1879">
            <v>0</v>
          </cell>
          <cell r="AA1879">
            <v>0</v>
          </cell>
          <cell r="AB1879">
            <v>0</v>
          </cell>
          <cell r="AC1879">
            <v>1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D1880" t="str">
            <v>774100</v>
          </cell>
          <cell r="E1880" t="str">
            <v>FINES AND PENALTIES</v>
          </cell>
          <cell r="F1880" t="str">
            <v>FINES &amp; PENALTY</v>
          </cell>
          <cell r="G1880">
            <v>0</v>
          </cell>
          <cell r="H1880" t="str">
            <v>GLAPPO</v>
          </cell>
          <cell r="I1880">
            <v>0</v>
          </cell>
          <cell r="J1880">
            <v>1</v>
          </cell>
          <cell r="K1880">
            <v>4</v>
          </cell>
          <cell r="L1880">
            <v>4</v>
          </cell>
          <cell r="M1880">
            <v>5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7001</v>
          </cell>
          <cell r="S1880" t="str">
            <v>GLVPL10</v>
          </cell>
          <cell r="T1880">
            <v>4</v>
          </cell>
          <cell r="U1880">
            <v>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4</v>
          </cell>
          <cell r="AA1880">
            <v>0</v>
          </cell>
          <cell r="AB1880">
            <v>0</v>
          </cell>
          <cell r="AC1880">
            <v>1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D1881" t="str">
            <v>781010</v>
          </cell>
          <cell r="E1881" t="str">
            <v>BORROWING COSTS - BANK SA</v>
          </cell>
          <cell r="F1881" t="str">
            <v>BORR COSTS BSA</v>
          </cell>
          <cell r="G1881">
            <v>1</v>
          </cell>
          <cell r="H1881" t="str">
            <v>GLERROR</v>
          </cell>
          <cell r="I1881">
            <v>0</v>
          </cell>
          <cell r="J1881">
            <v>1</v>
          </cell>
          <cell r="K1881">
            <v>4</v>
          </cell>
          <cell r="L1881">
            <v>4</v>
          </cell>
          <cell r="M1881">
            <v>5</v>
          </cell>
          <cell r="N1881">
            <v>5</v>
          </cell>
          <cell r="O1881">
            <v>0</v>
          </cell>
          <cell r="P1881">
            <v>5</v>
          </cell>
          <cell r="Q1881">
            <v>5</v>
          </cell>
          <cell r="R1881">
            <v>7001</v>
          </cell>
          <cell r="S1881" t="str">
            <v>GLVPL10</v>
          </cell>
          <cell r="T1881">
            <v>4</v>
          </cell>
          <cell r="U1881">
            <v>5</v>
          </cell>
          <cell r="V1881">
            <v>5</v>
          </cell>
          <cell r="W1881">
            <v>0</v>
          </cell>
          <cell r="X1881">
            <v>5</v>
          </cell>
          <cell r="Y1881">
            <v>5</v>
          </cell>
          <cell r="Z1881">
            <v>4</v>
          </cell>
          <cell r="AA1881">
            <v>0</v>
          </cell>
          <cell r="AB1881">
            <v>0</v>
          </cell>
          <cell r="AC1881">
            <v>1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D1882" t="str">
            <v>781020</v>
          </cell>
          <cell r="E1882" t="str">
            <v>BORROWING COSTS - NAB</v>
          </cell>
          <cell r="F1882" t="str">
            <v>BORR COSTS NAB</v>
          </cell>
          <cell r="G1882">
            <v>1</v>
          </cell>
          <cell r="H1882" t="str">
            <v>GLCHQ</v>
          </cell>
          <cell r="I1882">
            <v>0</v>
          </cell>
          <cell r="J1882">
            <v>1</v>
          </cell>
          <cell r="K1882">
            <v>4</v>
          </cell>
          <cell r="L1882">
            <v>4</v>
          </cell>
          <cell r="M1882">
            <v>5</v>
          </cell>
          <cell r="N1882">
            <v>5</v>
          </cell>
          <cell r="O1882">
            <v>0</v>
          </cell>
          <cell r="P1882">
            <v>5</v>
          </cell>
          <cell r="Q1882">
            <v>5</v>
          </cell>
          <cell r="R1882">
            <v>7001</v>
          </cell>
          <cell r="S1882" t="str">
            <v>GLVPL10</v>
          </cell>
          <cell r="T1882">
            <v>4</v>
          </cell>
          <cell r="U1882">
            <v>5</v>
          </cell>
          <cell r="V1882">
            <v>5</v>
          </cell>
          <cell r="W1882">
            <v>0</v>
          </cell>
          <cell r="X1882">
            <v>5</v>
          </cell>
          <cell r="Y1882">
            <v>5</v>
          </cell>
          <cell r="Z1882">
            <v>4</v>
          </cell>
          <cell r="AA1882">
            <v>0</v>
          </cell>
          <cell r="AB1882">
            <v>0</v>
          </cell>
          <cell r="AC1882">
            <v>1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D1883" t="str">
            <v>781030</v>
          </cell>
          <cell r="E1883" t="str">
            <v>BORROWING COSTS - WESTPAC</v>
          </cell>
          <cell r="F1883" t="str">
            <v>BORR COSTS WPAC</v>
          </cell>
          <cell r="G1883">
            <v>1</v>
          </cell>
          <cell r="H1883" t="str">
            <v>GLERROR</v>
          </cell>
          <cell r="I1883">
            <v>0</v>
          </cell>
          <cell r="J1883">
            <v>1</v>
          </cell>
          <cell r="K1883">
            <v>4</v>
          </cell>
          <cell r="L1883">
            <v>4</v>
          </cell>
          <cell r="M1883">
            <v>5</v>
          </cell>
          <cell r="N1883">
            <v>5</v>
          </cell>
          <cell r="O1883">
            <v>0</v>
          </cell>
          <cell r="P1883">
            <v>5</v>
          </cell>
          <cell r="Q1883">
            <v>5</v>
          </cell>
          <cell r="R1883">
            <v>7001</v>
          </cell>
          <cell r="S1883" t="str">
            <v>GLVPL10</v>
          </cell>
          <cell r="T1883">
            <v>4</v>
          </cell>
          <cell r="U1883">
            <v>5</v>
          </cell>
          <cell r="V1883">
            <v>5</v>
          </cell>
          <cell r="W1883">
            <v>0</v>
          </cell>
          <cell r="X1883">
            <v>5</v>
          </cell>
          <cell r="Y1883">
            <v>5</v>
          </cell>
          <cell r="Z1883">
            <v>4</v>
          </cell>
          <cell r="AA1883">
            <v>0</v>
          </cell>
          <cell r="AB1883">
            <v>0</v>
          </cell>
          <cell r="AC1883">
            <v>1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D1884" t="str">
            <v>781040</v>
          </cell>
          <cell r="E1884" t="str">
            <v>BORROWING COSTS - CBA</v>
          </cell>
          <cell r="F1884" t="str">
            <v>BORR COSTS CBA</v>
          </cell>
          <cell r="G1884">
            <v>1</v>
          </cell>
          <cell r="H1884" t="str">
            <v>GLERROR</v>
          </cell>
          <cell r="I1884">
            <v>0</v>
          </cell>
          <cell r="J1884">
            <v>1</v>
          </cell>
          <cell r="K1884">
            <v>4</v>
          </cell>
          <cell r="L1884">
            <v>4</v>
          </cell>
          <cell r="M1884">
            <v>5</v>
          </cell>
          <cell r="N1884">
            <v>5</v>
          </cell>
          <cell r="O1884">
            <v>0</v>
          </cell>
          <cell r="P1884">
            <v>5</v>
          </cell>
          <cell r="Q1884">
            <v>5</v>
          </cell>
          <cell r="R1884">
            <v>7001</v>
          </cell>
          <cell r="S1884" t="str">
            <v>GLVPL10</v>
          </cell>
          <cell r="T1884">
            <v>4</v>
          </cell>
          <cell r="U1884">
            <v>5</v>
          </cell>
          <cell r="V1884">
            <v>5</v>
          </cell>
          <cell r="W1884">
            <v>0</v>
          </cell>
          <cell r="X1884">
            <v>5</v>
          </cell>
          <cell r="Y1884">
            <v>5</v>
          </cell>
          <cell r="Z1884">
            <v>4</v>
          </cell>
          <cell r="AA1884">
            <v>0</v>
          </cell>
          <cell r="AB1884">
            <v>0</v>
          </cell>
          <cell r="AC1884">
            <v>1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D1885" t="str">
            <v>781050</v>
          </cell>
          <cell r="E1885" t="str">
            <v>BORROWING COSTS - ANZ</v>
          </cell>
          <cell r="F1885" t="str">
            <v>BORR COSTS ANZ</v>
          </cell>
          <cell r="G1885">
            <v>0</v>
          </cell>
          <cell r="H1885" t="str">
            <v>GLCHQ</v>
          </cell>
          <cell r="I1885">
            <v>0</v>
          </cell>
          <cell r="J1885">
            <v>1</v>
          </cell>
          <cell r="K1885">
            <v>4</v>
          </cell>
          <cell r="L1885">
            <v>4</v>
          </cell>
          <cell r="M1885">
            <v>5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7001</v>
          </cell>
          <cell r="S1885" t="str">
            <v>GLVPL10</v>
          </cell>
          <cell r="T1885">
            <v>4</v>
          </cell>
          <cell r="U1885">
            <v>5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4</v>
          </cell>
          <cell r="AA1885">
            <v>0</v>
          </cell>
          <cell r="AB1885">
            <v>0</v>
          </cell>
          <cell r="AC1885">
            <v>1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D1886" t="str">
            <v>781090</v>
          </cell>
          <cell r="E1886" t="str">
            <v>BORROWING COSTS - OTHER</v>
          </cell>
          <cell r="F1886" t="str">
            <v>BORR COSTS OTH</v>
          </cell>
          <cell r="G1886">
            <v>0</v>
          </cell>
          <cell r="H1886" t="str">
            <v>GLCHQ</v>
          </cell>
          <cell r="I1886">
            <v>0</v>
          </cell>
          <cell r="J1886">
            <v>1</v>
          </cell>
          <cell r="K1886">
            <v>4</v>
          </cell>
          <cell r="L1886">
            <v>4</v>
          </cell>
          <cell r="M1886">
            <v>5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7001</v>
          </cell>
          <cell r="S1886" t="str">
            <v>GLVPL10</v>
          </cell>
          <cell r="T1886">
            <v>4</v>
          </cell>
          <cell r="U1886">
            <v>5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4</v>
          </cell>
          <cell r="AA1886">
            <v>0</v>
          </cell>
          <cell r="AB1886">
            <v>0</v>
          </cell>
          <cell r="AC1886">
            <v>1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D1887" t="str">
            <v>782110</v>
          </cell>
          <cell r="E1887" t="str">
            <v>INTEREST PD I/G BETWEEN SUBSIDIARIES</v>
          </cell>
          <cell r="F1887" t="str">
            <v>INTEREST I/GRP</v>
          </cell>
          <cell r="G1887">
            <v>1</v>
          </cell>
          <cell r="H1887" t="str">
            <v>GLJNL</v>
          </cell>
          <cell r="I1887">
            <v>0</v>
          </cell>
          <cell r="J1887">
            <v>1</v>
          </cell>
          <cell r="K1887">
            <v>4</v>
          </cell>
          <cell r="L1887">
            <v>4</v>
          </cell>
          <cell r="M1887">
            <v>5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7001</v>
          </cell>
          <cell r="S1887" t="str">
            <v>GLVPL10</v>
          </cell>
          <cell r="T1887">
            <v>4</v>
          </cell>
          <cell r="U1887">
            <v>5</v>
          </cell>
          <cell r="V1887">
            <v>5</v>
          </cell>
          <cell r="W1887">
            <v>5</v>
          </cell>
          <cell r="X1887">
            <v>5</v>
          </cell>
          <cell r="Y1887">
            <v>5</v>
          </cell>
          <cell r="Z1887">
            <v>4</v>
          </cell>
          <cell r="AA1887">
            <v>0</v>
          </cell>
          <cell r="AB1887">
            <v>0</v>
          </cell>
          <cell r="AC1887">
            <v>1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D1888" t="str">
            <v>782120</v>
          </cell>
          <cell r="E1888" t="str">
            <v>INTEREST CHARGED ON STOCK</v>
          </cell>
          <cell r="F1888" t="str">
            <v>INTEREST ON STK</v>
          </cell>
          <cell r="G1888">
            <v>1</v>
          </cell>
          <cell r="H1888" t="str">
            <v>GLERROR</v>
          </cell>
          <cell r="I1888">
            <v>0</v>
          </cell>
          <cell r="J1888">
            <v>1</v>
          </cell>
          <cell r="K1888">
            <v>4</v>
          </cell>
          <cell r="L1888">
            <v>4</v>
          </cell>
          <cell r="M1888">
            <v>5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7001</v>
          </cell>
          <cell r="S1888" t="str">
            <v>GLVPL10</v>
          </cell>
          <cell r="T1888">
            <v>4</v>
          </cell>
          <cell r="U1888">
            <v>5</v>
          </cell>
          <cell r="V1888">
            <v>5</v>
          </cell>
          <cell r="W1888">
            <v>5</v>
          </cell>
          <cell r="X1888">
            <v>5</v>
          </cell>
          <cell r="Y1888">
            <v>5</v>
          </cell>
          <cell r="Z1888">
            <v>4</v>
          </cell>
          <cell r="AA1888">
            <v>0</v>
          </cell>
          <cell r="AB1888">
            <v>0</v>
          </cell>
          <cell r="AC1888">
            <v>1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D1889" t="str">
            <v>782130</v>
          </cell>
          <cell r="E1889" t="str">
            <v>INTEREST PD I/DIVISIONAL</v>
          </cell>
          <cell r="F1889" t="str">
            <v>INTEREST I/DIV</v>
          </cell>
          <cell r="G1889">
            <v>1</v>
          </cell>
          <cell r="H1889" t="str">
            <v>GLERROR</v>
          </cell>
          <cell r="I1889">
            <v>0</v>
          </cell>
          <cell r="J1889">
            <v>1</v>
          </cell>
          <cell r="K1889">
            <v>0</v>
          </cell>
          <cell r="L1889">
            <v>4</v>
          </cell>
          <cell r="M1889">
            <v>5</v>
          </cell>
          <cell r="N1889">
            <v>5</v>
          </cell>
          <cell r="O1889">
            <v>0</v>
          </cell>
          <cell r="P1889">
            <v>5</v>
          </cell>
          <cell r="Q1889">
            <v>5</v>
          </cell>
          <cell r="R1889">
            <v>7001</v>
          </cell>
          <cell r="S1889" t="str">
            <v>GLVPL10</v>
          </cell>
          <cell r="T1889">
            <v>4</v>
          </cell>
          <cell r="U1889">
            <v>5</v>
          </cell>
          <cell r="V1889">
            <v>5</v>
          </cell>
          <cell r="W1889">
            <v>0</v>
          </cell>
          <cell r="X1889">
            <v>5</v>
          </cell>
          <cell r="Y1889">
            <v>5</v>
          </cell>
          <cell r="Z1889">
            <v>0</v>
          </cell>
          <cell r="AA1889">
            <v>0</v>
          </cell>
          <cell r="AB1889">
            <v>0</v>
          </cell>
          <cell r="AC1889">
            <v>1</v>
          </cell>
          <cell r="AD1889">
            <v>0</v>
          </cell>
          <cell r="AE1889">
            <v>0</v>
          </cell>
          <cell r="AF1889">
            <v>0</v>
          </cell>
        </row>
        <row r="1890">
          <cell r="D1890" t="str">
            <v>782140</v>
          </cell>
          <cell r="E1890" t="str">
            <v>INTEREST PD TO SCHNEID</v>
          </cell>
          <cell r="F1890" t="str">
            <v>INTEREST SCHN</v>
          </cell>
          <cell r="G1890">
            <v>0</v>
          </cell>
          <cell r="H1890" t="str">
            <v>GLCHQ</v>
          </cell>
          <cell r="I1890">
            <v>0</v>
          </cell>
          <cell r="J1890">
            <v>1</v>
          </cell>
          <cell r="K1890">
            <v>4</v>
          </cell>
          <cell r="L1890">
            <v>4</v>
          </cell>
          <cell r="M1890">
            <v>5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7001</v>
          </cell>
          <cell r="S1890" t="str">
            <v>GLVPL10</v>
          </cell>
          <cell r="T1890">
            <v>4</v>
          </cell>
          <cell r="U1890">
            <v>5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4</v>
          </cell>
          <cell r="AA1890">
            <v>0</v>
          </cell>
          <cell r="AB1890">
            <v>0</v>
          </cell>
          <cell r="AC1890">
            <v>1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D1891" t="str">
            <v>782200</v>
          </cell>
          <cell r="E1891" t="str">
            <v>INTEREST PD I/G RELATED CO - A/C CLOSED</v>
          </cell>
          <cell r="F1891" t="str">
            <v>INTEREST REL CO</v>
          </cell>
          <cell r="G1891">
            <v>1</v>
          </cell>
          <cell r="H1891" t="str">
            <v>GLERROR</v>
          </cell>
          <cell r="I1891">
            <v>0</v>
          </cell>
          <cell r="J1891">
            <v>1</v>
          </cell>
          <cell r="K1891">
            <v>4</v>
          </cell>
          <cell r="L1891">
            <v>4</v>
          </cell>
          <cell r="M1891">
            <v>5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7001</v>
          </cell>
          <cell r="S1891" t="str">
            <v>GLVPL10</v>
          </cell>
          <cell r="T1891">
            <v>4</v>
          </cell>
          <cell r="U1891">
            <v>5</v>
          </cell>
          <cell r="V1891">
            <v>5</v>
          </cell>
          <cell r="W1891">
            <v>5</v>
          </cell>
          <cell r="X1891">
            <v>5</v>
          </cell>
          <cell r="Y1891">
            <v>5</v>
          </cell>
          <cell r="Z1891">
            <v>4</v>
          </cell>
          <cell r="AA1891">
            <v>0</v>
          </cell>
          <cell r="AB1891">
            <v>0</v>
          </cell>
          <cell r="AC1891">
            <v>1</v>
          </cell>
          <cell r="AD1891">
            <v>0</v>
          </cell>
          <cell r="AE1891">
            <v>0</v>
          </cell>
          <cell r="AF1891">
            <v>0</v>
          </cell>
        </row>
        <row r="1892">
          <cell r="D1892" t="str">
            <v>782350</v>
          </cell>
          <cell r="E1892" t="str">
            <v>INTEREST PD EMPLOYEE DEPOSITS</v>
          </cell>
          <cell r="F1892" t="str">
            <v>INTEREST EMP DP</v>
          </cell>
          <cell r="G1892">
            <v>1</v>
          </cell>
          <cell r="H1892" t="str">
            <v>GLCHQ</v>
          </cell>
          <cell r="I1892">
            <v>0</v>
          </cell>
          <cell r="J1892">
            <v>1</v>
          </cell>
          <cell r="K1892">
            <v>4</v>
          </cell>
          <cell r="L1892">
            <v>4</v>
          </cell>
          <cell r="M1892">
            <v>5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7001</v>
          </cell>
          <cell r="S1892" t="str">
            <v>GLVPL10</v>
          </cell>
          <cell r="T1892">
            <v>4</v>
          </cell>
          <cell r="U1892">
            <v>5</v>
          </cell>
          <cell r="V1892">
            <v>5</v>
          </cell>
          <cell r="W1892">
            <v>5</v>
          </cell>
          <cell r="X1892">
            <v>5</v>
          </cell>
          <cell r="Y1892">
            <v>5</v>
          </cell>
          <cell r="Z1892">
            <v>4</v>
          </cell>
          <cell r="AA1892">
            <v>0</v>
          </cell>
          <cell r="AB1892">
            <v>0</v>
          </cell>
          <cell r="AC1892">
            <v>1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D1893" t="str">
            <v>782360</v>
          </cell>
          <cell r="E1893" t="str">
            <v>INTEREST PD FIXED DEPOSITS</v>
          </cell>
          <cell r="F1893" t="str">
            <v>INTEREST FIX DP</v>
          </cell>
          <cell r="G1893">
            <v>1</v>
          </cell>
          <cell r="H1893" t="str">
            <v>GLCHQ</v>
          </cell>
          <cell r="I1893">
            <v>0</v>
          </cell>
          <cell r="J1893">
            <v>1</v>
          </cell>
          <cell r="K1893">
            <v>4</v>
          </cell>
          <cell r="L1893">
            <v>4</v>
          </cell>
          <cell r="M1893">
            <v>5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7001</v>
          </cell>
          <cell r="S1893" t="str">
            <v>GLVPL10</v>
          </cell>
          <cell r="T1893">
            <v>4</v>
          </cell>
          <cell r="U1893">
            <v>5</v>
          </cell>
          <cell r="V1893">
            <v>5</v>
          </cell>
          <cell r="W1893">
            <v>5</v>
          </cell>
          <cell r="X1893">
            <v>5</v>
          </cell>
          <cell r="Y1893">
            <v>5</v>
          </cell>
          <cell r="Z1893">
            <v>4</v>
          </cell>
          <cell r="AA1893">
            <v>0</v>
          </cell>
          <cell r="AB1893">
            <v>0</v>
          </cell>
          <cell r="AC1893">
            <v>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D1894" t="str">
            <v>782390</v>
          </cell>
          <cell r="E1894" t="str">
            <v>INTEREST PD EXTERNAL - OTHER</v>
          </cell>
          <cell r="F1894" t="str">
            <v>INTEREST PD OTH</v>
          </cell>
          <cell r="G1894">
            <v>0</v>
          </cell>
          <cell r="H1894" t="str">
            <v>GLAPSTAFF</v>
          </cell>
          <cell r="I1894">
            <v>0</v>
          </cell>
          <cell r="J1894">
            <v>1</v>
          </cell>
          <cell r="K1894">
            <v>4</v>
          </cell>
          <cell r="L1894">
            <v>4</v>
          </cell>
          <cell r="M1894">
            <v>5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7001</v>
          </cell>
          <cell r="S1894" t="str">
            <v>GLVPL10</v>
          </cell>
          <cell r="T1894">
            <v>4</v>
          </cell>
          <cell r="U1894">
            <v>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4</v>
          </cell>
          <cell r="AA1894">
            <v>0</v>
          </cell>
          <cell r="AB1894">
            <v>0</v>
          </cell>
          <cell r="AC1894">
            <v>1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D1895" t="str">
            <v>782401</v>
          </cell>
          <cell r="E1895" t="str">
            <v>INTEREST PD BANK SA</v>
          </cell>
          <cell r="F1895" t="str">
            <v>RESTRICTED</v>
          </cell>
          <cell r="G1895">
            <v>1</v>
          </cell>
          <cell r="H1895" t="str">
            <v>GLERROR</v>
          </cell>
          <cell r="I1895">
            <v>0</v>
          </cell>
          <cell r="J1895">
            <v>1</v>
          </cell>
          <cell r="K1895">
            <v>0</v>
          </cell>
          <cell r="L1895">
            <v>5</v>
          </cell>
          <cell r="M1895">
            <v>5</v>
          </cell>
          <cell r="N1895">
            <v>5</v>
          </cell>
          <cell r="O1895">
            <v>0</v>
          </cell>
          <cell r="P1895">
            <v>5</v>
          </cell>
          <cell r="Q1895">
            <v>5</v>
          </cell>
          <cell r="R1895">
            <v>7001</v>
          </cell>
          <cell r="S1895" t="str">
            <v>GLVPL10</v>
          </cell>
          <cell r="T1895">
            <v>5</v>
          </cell>
          <cell r="U1895">
            <v>5</v>
          </cell>
          <cell r="V1895">
            <v>5</v>
          </cell>
          <cell r="W1895">
            <v>0</v>
          </cell>
          <cell r="X1895">
            <v>5</v>
          </cell>
          <cell r="Y1895">
            <v>5</v>
          </cell>
          <cell r="Z1895">
            <v>0</v>
          </cell>
          <cell r="AA1895">
            <v>0</v>
          </cell>
          <cell r="AB1895">
            <v>0</v>
          </cell>
          <cell r="AC1895">
            <v>1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D1896" t="str">
            <v>782402</v>
          </cell>
          <cell r="E1896" t="str">
            <v>INTEREST PD AMRO BANK</v>
          </cell>
          <cell r="F1896" t="str">
            <v>RESTRICTED</v>
          </cell>
          <cell r="G1896">
            <v>1</v>
          </cell>
          <cell r="H1896" t="str">
            <v>GLERROR</v>
          </cell>
          <cell r="I1896">
            <v>0</v>
          </cell>
          <cell r="J1896">
            <v>1</v>
          </cell>
          <cell r="K1896">
            <v>0</v>
          </cell>
          <cell r="L1896">
            <v>5</v>
          </cell>
          <cell r="M1896">
            <v>5</v>
          </cell>
          <cell r="N1896">
            <v>5</v>
          </cell>
          <cell r="O1896">
            <v>0</v>
          </cell>
          <cell r="P1896">
            <v>5</v>
          </cell>
          <cell r="Q1896">
            <v>5</v>
          </cell>
          <cell r="R1896">
            <v>7001</v>
          </cell>
          <cell r="S1896" t="str">
            <v>GLVPL10</v>
          </cell>
          <cell r="T1896">
            <v>5</v>
          </cell>
          <cell r="U1896">
            <v>5</v>
          </cell>
          <cell r="V1896">
            <v>5</v>
          </cell>
          <cell r="W1896">
            <v>0</v>
          </cell>
          <cell r="X1896">
            <v>5</v>
          </cell>
          <cell r="Y1896">
            <v>5</v>
          </cell>
          <cell r="Z1896">
            <v>0</v>
          </cell>
          <cell r="AA1896">
            <v>0</v>
          </cell>
          <cell r="AB1896">
            <v>0</v>
          </cell>
          <cell r="AC1896">
            <v>1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D1897" t="str">
            <v>782403</v>
          </cell>
          <cell r="E1897" t="str">
            <v>INTEREST PD CHALLENGE BANK</v>
          </cell>
          <cell r="F1897" t="str">
            <v>RESTRICTED</v>
          </cell>
          <cell r="G1897">
            <v>1</v>
          </cell>
          <cell r="H1897" t="str">
            <v>GLERROR</v>
          </cell>
          <cell r="I1897">
            <v>0</v>
          </cell>
          <cell r="J1897">
            <v>1</v>
          </cell>
          <cell r="K1897">
            <v>0</v>
          </cell>
          <cell r="L1897">
            <v>5</v>
          </cell>
          <cell r="M1897">
            <v>5</v>
          </cell>
          <cell r="N1897">
            <v>5</v>
          </cell>
          <cell r="O1897">
            <v>0</v>
          </cell>
          <cell r="P1897">
            <v>5</v>
          </cell>
          <cell r="Q1897">
            <v>5</v>
          </cell>
          <cell r="R1897">
            <v>7001</v>
          </cell>
          <cell r="S1897" t="str">
            <v>GLVPL10</v>
          </cell>
          <cell r="T1897">
            <v>5</v>
          </cell>
          <cell r="U1897">
            <v>5</v>
          </cell>
          <cell r="V1897">
            <v>5</v>
          </cell>
          <cell r="W1897">
            <v>0</v>
          </cell>
          <cell r="X1897">
            <v>5</v>
          </cell>
          <cell r="Y1897">
            <v>5</v>
          </cell>
          <cell r="Z1897">
            <v>0</v>
          </cell>
          <cell r="AA1897">
            <v>0</v>
          </cell>
          <cell r="AB1897">
            <v>0</v>
          </cell>
          <cell r="AC1897">
            <v>1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D1898" t="str">
            <v>782460</v>
          </cell>
          <cell r="E1898" t="str">
            <v>INTEREST PD TO MISTRAL GROUP</v>
          </cell>
          <cell r="F1898" t="str">
            <v>INTEREST MISTRL</v>
          </cell>
          <cell r="G1898">
            <v>1</v>
          </cell>
          <cell r="H1898" t="str">
            <v>GLERROR</v>
          </cell>
          <cell r="I1898">
            <v>0</v>
          </cell>
          <cell r="J1898">
            <v>1</v>
          </cell>
          <cell r="K1898">
            <v>4</v>
          </cell>
          <cell r="L1898">
            <v>4</v>
          </cell>
          <cell r="M1898">
            <v>5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7001</v>
          </cell>
          <cell r="S1898" t="str">
            <v>GLVPL10</v>
          </cell>
          <cell r="T1898">
            <v>4</v>
          </cell>
          <cell r="U1898">
            <v>5</v>
          </cell>
          <cell r="V1898">
            <v>5</v>
          </cell>
          <cell r="W1898">
            <v>5</v>
          </cell>
          <cell r="X1898">
            <v>5</v>
          </cell>
          <cell r="Y1898">
            <v>5</v>
          </cell>
          <cell r="Z1898">
            <v>4</v>
          </cell>
          <cell r="AA1898">
            <v>0</v>
          </cell>
          <cell r="AB1898">
            <v>0</v>
          </cell>
          <cell r="AC1898">
            <v>1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D1899" t="str">
            <v>782461</v>
          </cell>
          <cell r="E1899" t="str">
            <v>INTEREST PD CHIEF</v>
          </cell>
          <cell r="F1899" t="str">
            <v>INTEREST CHIEF</v>
          </cell>
          <cell r="G1899">
            <v>1</v>
          </cell>
          <cell r="H1899" t="str">
            <v>GLERROR</v>
          </cell>
          <cell r="I1899">
            <v>0</v>
          </cell>
          <cell r="J1899">
            <v>1</v>
          </cell>
          <cell r="K1899">
            <v>4</v>
          </cell>
          <cell r="L1899">
            <v>4</v>
          </cell>
          <cell r="M1899">
            <v>5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7001</v>
          </cell>
          <cell r="S1899" t="str">
            <v>GLVPL10</v>
          </cell>
          <cell r="T1899">
            <v>4</v>
          </cell>
          <cell r="U1899">
            <v>5</v>
          </cell>
          <cell r="V1899">
            <v>5</v>
          </cell>
          <cell r="W1899">
            <v>5</v>
          </cell>
          <cell r="X1899">
            <v>5</v>
          </cell>
          <cell r="Y1899">
            <v>5</v>
          </cell>
          <cell r="Z1899">
            <v>4</v>
          </cell>
          <cell r="AA1899">
            <v>0</v>
          </cell>
          <cell r="AB1899">
            <v>0</v>
          </cell>
          <cell r="AC1899">
            <v>1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D1900" t="str">
            <v>782601</v>
          </cell>
          <cell r="E1900" t="str">
            <v>INTEREST PD BANK O/D - BANK SA</v>
          </cell>
          <cell r="F1900" t="str">
            <v>INTEREST OD BSA</v>
          </cell>
          <cell r="G1900">
            <v>1</v>
          </cell>
          <cell r="H1900" t="str">
            <v>GLCHQ</v>
          </cell>
          <cell r="I1900">
            <v>0</v>
          </cell>
          <cell r="J1900">
            <v>1</v>
          </cell>
          <cell r="K1900">
            <v>4</v>
          </cell>
          <cell r="L1900">
            <v>4</v>
          </cell>
          <cell r="M1900">
            <v>5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7001</v>
          </cell>
          <cell r="S1900" t="str">
            <v>GLVPL10</v>
          </cell>
          <cell r="T1900">
            <v>4</v>
          </cell>
          <cell r="U1900">
            <v>5</v>
          </cell>
          <cell r="V1900">
            <v>5</v>
          </cell>
          <cell r="W1900">
            <v>5</v>
          </cell>
          <cell r="X1900">
            <v>5</v>
          </cell>
          <cell r="Y1900">
            <v>5</v>
          </cell>
          <cell r="Z1900">
            <v>4</v>
          </cell>
          <cell r="AA1900">
            <v>0</v>
          </cell>
          <cell r="AB1900">
            <v>0</v>
          </cell>
          <cell r="AC1900">
            <v>1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D1901" t="str">
            <v>782602</v>
          </cell>
          <cell r="E1901" t="str">
            <v>INTEREST PD BANK O/D - NAB</v>
          </cell>
          <cell r="F1901" t="str">
            <v>INTEREST OD NAB</v>
          </cell>
          <cell r="G1901">
            <v>1</v>
          </cell>
          <cell r="H1901" t="str">
            <v>GLERROR</v>
          </cell>
          <cell r="I1901">
            <v>0</v>
          </cell>
          <cell r="J1901">
            <v>1</v>
          </cell>
          <cell r="K1901">
            <v>4</v>
          </cell>
          <cell r="L1901">
            <v>4</v>
          </cell>
          <cell r="M1901">
            <v>5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7001</v>
          </cell>
          <cell r="S1901" t="str">
            <v>GLVPL10</v>
          </cell>
          <cell r="T1901">
            <v>4</v>
          </cell>
          <cell r="U1901">
            <v>5</v>
          </cell>
          <cell r="V1901">
            <v>5</v>
          </cell>
          <cell r="W1901">
            <v>5</v>
          </cell>
          <cell r="X1901">
            <v>5</v>
          </cell>
          <cell r="Y1901">
            <v>5</v>
          </cell>
          <cell r="Z1901">
            <v>4</v>
          </cell>
          <cell r="AA1901">
            <v>0</v>
          </cell>
          <cell r="AB1901">
            <v>0</v>
          </cell>
          <cell r="AC1901">
            <v>1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D1902" t="str">
            <v>782603</v>
          </cell>
          <cell r="E1902" t="str">
            <v>INTEREST PD BANK O/D - WESTPAC</v>
          </cell>
          <cell r="F1902" t="str">
            <v>INTEREST OD WPC</v>
          </cell>
          <cell r="G1902">
            <v>1</v>
          </cell>
          <cell r="H1902" t="str">
            <v>GLERROR</v>
          </cell>
          <cell r="I1902">
            <v>0</v>
          </cell>
          <cell r="J1902">
            <v>1</v>
          </cell>
          <cell r="K1902">
            <v>4</v>
          </cell>
          <cell r="L1902">
            <v>4</v>
          </cell>
          <cell r="M1902">
            <v>5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7001</v>
          </cell>
          <cell r="S1902" t="str">
            <v>GLVPL10</v>
          </cell>
          <cell r="T1902">
            <v>4</v>
          </cell>
          <cell r="U1902">
            <v>5</v>
          </cell>
          <cell r="V1902">
            <v>5</v>
          </cell>
          <cell r="W1902">
            <v>5</v>
          </cell>
          <cell r="X1902">
            <v>5</v>
          </cell>
          <cell r="Y1902">
            <v>5</v>
          </cell>
          <cell r="Z1902">
            <v>4</v>
          </cell>
          <cell r="AA1902">
            <v>0</v>
          </cell>
          <cell r="AB1902">
            <v>0</v>
          </cell>
          <cell r="AC1902">
            <v>1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D1903" t="str">
            <v>782604</v>
          </cell>
          <cell r="E1903" t="str">
            <v>INTEREST PD BANK O/D - CBA</v>
          </cell>
          <cell r="F1903" t="str">
            <v>INTEREST OD CBA</v>
          </cell>
          <cell r="G1903">
            <v>1</v>
          </cell>
          <cell r="H1903" t="str">
            <v>GLERROR</v>
          </cell>
          <cell r="I1903">
            <v>0</v>
          </cell>
          <cell r="J1903">
            <v>1</v>
          </cell>
          <cell r="K1903">
            <v>4</v>
          </cell>
          <cell r="L1903">
            <v>4</v>
          </cell>
          <cell r="M1903">
            <v>5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7001</v>
          </cell>
          <cell r="S1903" t="str">
            <v>GLVPL10</v>
          </cell>
          <cell r="T1903">
            <v>4</v>
          </cell>
          <cell r="U1903">
            <v>5</v>
          </cell>
          <cell r="V1903">
            <v>5</v>
          </cell>
          <cell r="W1903">
            <v>5</v>
          </cell>
          <cell r="X1903">
            <v>5</v>
          </cell>
          <cell r="Y1903">
            <v>5</v>
          </cell>
          <cell r="Z1903">
            <v>4</v>
          </cell>
          <cell r="AA1903">
            <v>0</v>
          </cell>
          <cell r="AB1903">
            <v>0</v>
          </cell>
          <cell r="AC1903">
            <v>1</v>
          </cell>
          <cell r="AD1903">
            <v>0</v>
          </cell>
          <cell r="AE1903">
            <v>0</v>
          </cell>
          <cell r="AF1903">
            <v>0</v>
          </cell>
        </row>
        <row r="1904">
          <cell r="D1904" t="str">
            <v>782605</v>
          </cell>
          <cell r="E1904" t="str">
            <v>INTEREST PD BANK O/D - ANZ</v>
          </cell>
          <cell r="F1904" t="str">
            <v>INTEREST OD ANZ</v>
          </cell>
          <cell r="G1904">
            <v>0</v>
          </cell>
          <cell r="H1904" t="str">
            <v>GLAPSTAFF</v>
          </cell>
          <cell r="I1904">
            <v>0</v>
          </cell>
          <cell r="J1904">
            <v>1</v>
          </cell>
          <cell r="K1904">
            <v>4</v>
          </cell>
          <cell r="L1904">
            <v>4</v>
          </cell>
          <cell r="M1904">
            <v>5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7001</v>
          </cell>
          <cell r="S1904" t="str">
            <v>GLVPL10</v>
          </cell>
          <cell r="T1904">
            <v>4</v>
          </cell>
          <cell r="U1904">
            <v>5</v>
          </cell>
          <cell r="V1904">
            <v>5</v>
          </cell>
          <cell r="W1904">
            <v>5</v>
          </cell>
          <cell r="X1904">
            <v>5</v>
          </cell>
          <cell r="Y1904">
            <v>5</v>
          </cell>
          <cell r="Z1904">
            <v>4</v>
          </cell>
          <cell r="AA1904">
            <v>0</v>
          </cell>
          <cell r="AB1904">
            <v>0</v>
          </cell>
          <cell r="AC1904">
            <v>1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D1905" t="str">
            <v>782609</v>
          </cell>
          <cell r="E1905" t="str">
            <v>INTEREST PD BANK O/D - OTHER</v>
          </cell>
          <cell r="F1905" t="str">
            <v>INTEREST OD OTH</v>
          </cell>
          <cell r="G1905">
            <v>0</v>
          </cell>
          <cell r="H1905" t="str">
            <v>GLCHQ</v>
          </cell>
          <cell r="I1905">
            <v>0</v>
          </cell>
          <cell r="J1905">
            <v>1</v>
          </cell>
          <cell r="K1905">
            <v>4</v>
          </cell>
          <cell r="L1905">
            <v>4</v>
          </cell>
          <cell r="M1905">
            <v>5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7001</v>
          </cell>
          <cell r="S1905" t="str">
            <v>GLVPL10</v>
          </cell>
          <cell r="T1905">
            <v>4</v>
          </cell>
          <cell r="U1905">
            <v>5</v>
          </cell>
          <cell r="V1905">
            <v>5</v>
          </cell>
          <cell r="W1905">
            <v>5</v>
          </cell>
          <cell r="X1905">
            <v>5</v>
          </cell>
          <cell r="Y1905">
            <v>5</v>
          </cell>
          <cell r="Z1905">
            <v>4</v>
          </cell>
          <cell r="AA1905">
            <v>0</v>
          </cell>
          <cell r="AB1905">
            <v>0</v>
          </cell>
          <cell r="AC1905">
            <v>1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D1906" t="str">
            <v>782701</v>
          </cell>
          <cell r="E1906" t="str">
            <v>INTEREST PD BANK BILLS-BANK SA</v>
          </cell>
          <cell r="F1906" t="str">
            <v>INTEREST BB BSA</v>
          </cell>
          <cell r="G1906">
            <v>1</v>
          </cell>
          <cell r="H1906" t="str">
            <v>GLERROR</v>
          </cell>
          <cell r="I1906">
            <v>0</v>
          </cell>
          <cell r="J1906">
            <v>1</v>
          </cell>
          <cell r="K1906">
            <v>4</v>
          </cell>
          <cell r="L1906">
            <v>4</v>
          </cell>
          <cell r="M1906">
            <v>5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7001</v>
          </cell>
          <cell r="S1906" t="str">
            <v>GLVPL10</v>
          </cell>
          <cell r="T1906">
            <v>4</v>
          </cell>
          <cell r="U1906">
            <v>5</v>
          </cell>
          <cell r="V1906">
            <v>5</v>
          </cell>
          <cell r="W1906">
            <v>5</v>
          </cell>
          <cell r="X1906">
            <v>5</v>
          </cell>
          <cell r="Y1906">
            <v>5</v>
          </cell>
          <cell r="Z1906">
            <v>4</v>
          </cell>
          <cell r="AA1906">
            <v>0</v>
          </cell>
          <cell r="AB1906">
            <v>0</v>
          </cell>
          <cell r="AC1906">
            <v>1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D1907" t="str">
            <v>782702</v>
          </cell>
          <cell r="E1907" t="str">
            <v>INTEREST PD BANK BILLS-NAB</v>
          </cell>
          <cell r="F1907" t="str">
            <v>INTEREST BB NAB</v>
          </cell>
          <cell r="G1907">
            <v>1</v>
          </cell>
          <cell r="H1907" t="str">
            <v>GLERROR</v>
          </cell>
          <cell r="I1907">
            <v>0</v>
          </cell>
          <cell r="J1907">
            <v>1</v>
          </cell>
          <cell r="K1907">
            <v>4</v>
          </cell>
          <cell r="L1907">
            <v>4</v>
          </cell>
          <cell r="M1907">
            <v>5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7001</v>
          </cell>
          <cell r="S1907" t="str">
            <v>GLVPL10</v>
          </cell>
          <cell r="T1907">
            <v>4</v>
          </cell>
          <cell r="U1907">
            <v>5</v>
          </cell>
          <cell r="V1907">
            <v>5</v>
          </cell>
          <cell r="W1907">
            <v>5</v>
          </cell>
          <cell r="X1907">
            <v>5</v>
          </cell>
          <cell r="Y1907">
            <v>5</v>
          </cell>
          <cell r="Z1907">
            <v>4</v>
          </cell>
          <cell r="AA1907">
            <v>0</v>
          </cell>
          <cell r="AB1907">
            <v>0</v>
          </cell>
          <cell r="AC1907">
            <v>1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D1908" t="str">
            <v>782703</v>
          </cell>
          <cell r="E1908" t="str">
            <v>INTEREST PD BANK BILLS-WPAC</v>
          </cell>
          <cell r="F1908" t="str">
            <v>INTEREST BB WPC</v>
          </cell>
          <cell r="G1908">
            <v>1</v>
          </cell>
          <cell r="H1908" t="str">
            <v>GLERROR</v>
          </cell>
          <cell r="I1908">
            <v>0</v>
          </cell>
          <cell r="J1908">
            <v>1</v>
          </cell>
          <cell r="K1908">
            <v>4</v>
          </cell>
          <cell r="L1908">
            <v>4</v>
          </cell>
          <cell r="M1908">
            <v>5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7001</v>
          </cell>
          <cell r="S1908" t="str">
            <v>GLVPL10</v>
          </cell>
          <cell r="T1908">
            <v>4</v>
          </cell>
          <cell r="U1908">
            <v>5</v>
          </cell>
          <cell r="V1908">
            <v>5</v>
          </cell>
          <cell r="W1908">
            <v>5</v>
          </cell>
          <cell r="X1908">
            <v>5</v>
          </cell>
          <cell r="Y1908">
            <v>5</v>
          </cell>
          <cell r="Z1908">
            <v>4</v>
          </cell>
          <cell r="AA1908">
            <v>0</v>
          </cell>
          <cell r="AB1908">
            <v>0</v>
          </cell>
          <cell r="AC1908">
            <v>1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D1909" t="str">
            <v>782704</v>
          </cell>
          <cell r="E1909" t="str">
            <v>INTEREST PD BANK BILLS-CBA</v>
          </cell>
          <cell r="F1909" t="str">
            <v>INTEREST BB CBA</v>
          </cell>
          <cell r="G1909">
            <v>1</v>
          </cell>
          <cell r="H1909" t="str">
            <v>GLERROR</v>
          </cell>
          <cell r="I1909">
            <v>0</v>
          </cell>
          <cell r="J1909">
            <v>1</v>
          </cell>
          <cell r="K1909">
            <v>4</v>
          </cell>
          <cell r="L1909">
            <v>4</v>
          </cell>
          <cell r="M1909">
            <v>5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7001</v>
          </cell>
          <cell r="S1909" t="str">
            <v>GLVPL10</v>
          </cell>
          <cell r="T1909">
            <v>4</v>
          </cell>
          <cell r="U1909">
            <v>5</v>
          </cell>
          <cell r="V1909">
            <v>5</v>
          </cell>
          <cell r="W1909">
            <v>5</v>
          </cell>
          <cell r="X1909">
            <v>5</v>
          </cell>
          <cell r="Y1909">
            <v>5</v>
          </cell>
          <cell r="Z1909">
            <v>4</v>
          </cell>
          <cell r="AA1909">
            <v>0</v>
          </cell>
          <cell r="AB1909">
            <v>0</v>
          </cell>
          <cell r="AC1909">
            <v>1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D1910" t="str">
            <v>782705</v>
          </cell>
          <cell r="E1910" t="str">
            <v>INTEREST PD BANK BILLS-ANZ</v>
          </cell>
          <cell r="F1910" t="str">
            <v>INTEREST BB ANZ</v>
          </cell>
          <cell r="G1910">
            <v>1</v>
          </cell>
          <cell r="H1910" t="str">
            <v>GLCHQ</v>
          </cell>
          <cell r="I1910">
            <v>0</v>
          </cell>
          <cell r="J1910">
            <v>1</v>
          </cell>
          <cell r="K1910">
            <v>4</v>
          </cell>
          <cell r="L1910">
            <v>4</v>
          </cell>
          <cell r="M1910">
            <v>5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7001</v>
          </cell>
          <cell r="S1910" t="str">
            <v>GLVPL10</v>
          </cell>
          <cell r="T1910">
            <v>4</v>
          </cell>
          <cell r="U1910">
            <v>5</v>
          </cell>
          <cell r="V1910">
            <v>5</v>
          </cell>
          <cell r="W1910">
            <v>5</v>
          </cell>
          <cell r="X1910">
            <v>5</v>
          </cell>
          <cell r="Y1910">
            <v>5</v>
          </cell>
          <cell r="Z1910">
            <v>4</v>
          </cell>
          <cell r="AA1910">
            <v>0</v>
          </cell>
          <cell r="AB1910">
            <v>0</v>
          </cell>
          <cell r="AC1910">
            <v>1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D1911" t="str">
            <v>782709</v>
          </cell>
          <cell r="E1911" t="str">
            <v>INTEREST PD BANK BILLS-OTHER</v>
          </cell>
          <cell r="F1911" t="str">
            <v>INTEREST BB OTH</v>
          </cell>
          <cell r="G1911">
            <v>1</v>
          </cell>
          <cell r="H1911" t="str">
            <v>GLCHQ</v>
          </cell>
          <cell r="I1911">
            <v>0</v>
          </cell>
          <cell r="J1911">
            <v>1</v>
          </cell>
          <cell r="K1911">
            <v>4</v>
          </cell>
          <cell r="L1911">
            <v>4</v>
          </cell>
          <cell r="M1911">
            <v>5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7001</v>
          </cell>
          <cell r="S1911" t="str">
            <v>GLVPL10</v>
          </cell>
          <cell r="T1911">
            <v>4</v>
          </cell>
          <cell r="U1911">
            <v>5</v>
          </cell>
          <cell r="V1911">
            <v>5</v>
          </cell>
          <cell r="W1911">
            <v>5</v>
          </cell>
          <cell r="X1911">
            <v>5</v>
          </cell>
          <cell r="Y1911">
            <v>5</v>
          </cell>
          <cell r="Z1911">
            <v>4</v>
          </cell>
          <cell r="AA1911">
            <v>0</v>
          </cell>
          <cell r="AB1911">
            <v>0</v>
          </cell>
          <cell r="AC1911">
            <v>1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D1912" t="str">
            <v>782801</v>
          </cell>
          <cell r="E1912" t="str">
            <v>INTEREST PD SWAPS - BANK SA</v>
          </cell>
          <cell r="F1912" t="str">
            <v>INTEREST SW BSA</v>
          </cell>
          <cell r="G1912">
            <v>1</v>
          </cell>
          <cell r="H1912" t="str">
            <v>GLERROR</v>
          </cell>
          <cell r="I1912">
            <v>0</v>
          </cell>
          <cell r="J1912">
            <v>1</v>
          </cell>
          <cell r="K1912">
            <v>4</v>
          </cell>
          <cell r="L1912">
            <v>4</v>
          </cell>
          <cell r="M1912">
            <v>5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7001</v>
          </cell>
          <cell r="S1912" t="str">
            <v>GLVPL10</v>
          </cell>
          <cell r="T1912">
            <v>4</v>
          </cell>
          <cell r="U1912">
            <v>5</v>
          </cell>
          <cell r="V1912">
            <v>5</v>
          </cell>
          <cell r="W1912">
            <v>5</v>
          </cell>
          <cell r="X1912">
            <v>5</v>
          </cell>
          <cell r="Y1912">
            <v>5</v>
          </cell>
          <cell r="Z1912">
            <v>4</v>
          </cell>
          <cell r="AA1912">
            <v>0</v>
          </cell>
          <cell r="AB1912">
            <v>0</v>
          </cell>
          <cell r="AC1912">
            <v>1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D1913" t="str">
            <v>782802</v>
          </cell>
          <cell r="E1913" t="str">
            <v>INTEREST PD SWAPS - NAB</v>
          </cell>
          <cell r="F1913" t="str">
            <v>INTEREST SW NAB</v>
          </cell>
          <cell r="G1913">
            <v>1</v>
          </cell>
          <cell r="H1913" t="str">
            <v>GLCHQ</v>
          </cell>
          <cell r="I1913">
            <v>0</v>
          </cell>
          <cell r="J1913">
            <v>1</v>
          </cell>
          <cell r="K1913">
            <v>4</v>
          </cell>
          <cell r="L1913">
            <v>4</v>
          </cell>
          <cell r="M1913">
            <v>5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7001</v>
          </cell>
          <cell r="S1913" t="str">
            <v>GLVPL10</v>
          </cell>
          <cell r="T1913">
            <v>4</v>
          </cell>
          <cell r="U1913">
            <v>5</v>
          </cell>
          <cell r="V1913">
            <v>5</v>
          </cell>
          <cell r="W1913">
            <v>5</v>
          </cell>
          <cell r="X1913">
            <v>5</v>
          </cell>
          <cell r="Y1913">
            <v>5</v>
          </cell>
          <cell r="Z1913">
            <v>4</v>
          </cell>
          <cell r="AA1913">
            <v>0</v>
          </cell>
          <cell r="AB1913">
            <v>0</v>
          </cell>
          <cell r="AC1913">
            <v>1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D1914" t="str">
            <v>782803</v>
          </cell>
          <cell r="E1914" t="str">
            <v>INTEREST PD SWAPS - WPAC</v>
          </cell>
          <cell r="F1914" t="str">
            <v>INTEREST SW WPC</v>
          </cell>
          <cell r="G1914">
            <v>1</v>
          </cell>
          <cell r="H1914" t="str">
            <v>GLERROR</v>
          </cell>
          <cell r="I1914">
            <v>0</v>
          </cell>
          <cell r="J1914">
            <v>1</v>
          </cell>
          <cell r="K1914">
            <v>4</v>
          </cell>
          <cell r="L1914">
            <v>4</v>
          </cell>
          <cell r="M1914">
            <v>5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7001</v>
          </cell>
          <cell r="S1914" t="str">
            <v>GLVPL10</v>
          </cell>
          <cell r="T1914">
            <v>4</v>
          </cell>
          <cell r="U1914">
            <v>5</v>
          </cell>
          <cell r="V1914">
            <v>5</v>
          </cell>
          <cell r="W1914">
            <v>5</v>
          </cell>
          <cell r="X1914">
            <v>5</v>
          </cell>
          <cell r="Y1914">
            <v>5</v>
          </cell>
          <cell r="Z1914">
            <v>4</v>
          </cell>
          <cell r="AA1914">
            <v>0</v>
          </cell>
          <cell r="AB1914">
            <v>0</v>
          </cell>
          <cell r="AC1914">
            <v>1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D1915" t="str">
            <v>782804</v>
          </cell>
          <cell r="E1915" t="str">
            <v>INTEREST PD SWAPS - CBA</v>
          </cell>
          <cell r="F1915" t="str">
            <v>INTEREST SW CBA</v>
          </cell>
          <cell r="G1915">
            <v>1</v>
          </cell>
          <cell r="H1915" t="str">
            <v>GLERROR</v>
          </cell>
          <cell r="I1915">
            <v>0</v>
          </cell>
          <cell r="J1915">
            <v>1</v>
          </cell>
          <cell r="K1915">
            <v>4</v>
          </cell>
          <cell r="L1915">
            <v>4</v>
          </cell>
          <cell r="M1915">
            <v>5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7001</v>
          </cell>
          <cell r="S1915" t="str">
            <v>GLVPL10</v>
          </cell>
          <cell r="T1915">
            <v>4</v>
          </cell>
          <cell r="U1915">
            <v>5</v>
          </cell>
          <cell r="V1915">
            <v>5</v>
          </cell>
          <cell r="W1915">
            <v>5</v>
          </cell>
          <cell r="X1915">
            <v>5</v>
          </cell>
          <cell r="Y1915">
            <v>5</v>
          </cell>
          <cell r="Z1915">
            <v>4</v>
          </cell>
          <cell r="AA1915">
            <v>0</v>
          </cell>
          <cell r="AB1915">
            <v>0</v>
          </cell>
          <cell r="AC1915">
            <v>1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D1916" t="str">
            <v>782805</v>
          </cell>
          <cell r="E1916" t="str">
            <v>INTEREST PD SWAPS - ANZ</v>
          </cell>
          <cell r="F1916" t="str">
            <v>INTEREST SW ANZ</v>
          </cell>
          <cell r="G1916">
            <v>1</v>
          </cell>
          <cell r="H1916" t="str">
            <v>GLCHQ</v>
          </cell>
          <cell r="I1916">
            <v>0</v>
          </cell>
          <cell r="J1916">
            <v>1</v>
          </cell>
          <cell r="K1916">
            <v>4</v>
          </cell>
          <cell r="L1916">
            <v>4</v>
          </cell>
          <cell r="M1916">
            <v>5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7001</v>
          </cell>
          <cell r="S1916" t="str">
            <v>GLVPL10</v>
          </cell>
          <cell r="T1916">
            <v>4</v>
          </cell>
          <cell r="U1916">
            <v>5</v>
          </cell>
          <cell r="V1916">
            <v>5</v>
          </cell>
          <cell r="W1916">
            <v>5</v>
          </cell>
          <cell r="X1916">
            <v>5</v>
          </cell>
          <cell r="Y1916">
            <v>5</v>
          </cell>
          <cell r="Z1916">
            <v>4</v>
          </cell>
          <cell r="AA1916">
            <v>0</v>
          </cell>
          <cell r="AB1916">
            <v>0</v>
          </cell>
          <cell r="AC1916">
            <v>1</v>
          </cell>
          <cell r="AD1916">
            <v>0</v>
          </cell>
          <cell r="AE1916">
            <v>0</v>
          </cell>
          <cell r="AF1916">
            <v>0</v>
          </cell>
        </row>
        <row r="1917">
          <cell r="D1917" t="str">
            <v>782809</v>
          </cell>
          <cell r="E1917" t="str">
            <v>INTEREST PD SWAPS - OTHER</v>
          </cell>
          <cell r="F1917" t="str">
            <v>INTEREST SW OTH</v>
          </cell>
          <cell r="G1917">
            <v>1</v>
          </cell>
          <cell r="H1917" t="str">
            <v>GLCHQ</v>
          </cell>
          <cell r="I1917">
            <v>0</v>
          </cell>
          <cell r="J1917">
            <v>1</v>
          </cell>
          <cell r="K1917">
            <v>4</v>
          </cell>
          <cell r="L1917">
            <v>4</v>
          </cell>
          <cell r="M1917">
            <v>5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7001</v>
          </cell>
          <cell r="S1917" t="str">
            <v>GLVPL10</v>
          </cell>
          <cell r="T1917">
            <v>4</v>
          </cell>
          <cell r="U1917">
            <v>5</v>
          </cell>
          <cell r="V1917">
            <v>5</v>
          </cell>
          <cell r="W1917">
            <v>5</v>
          </cell>
          <cell r="X1917">
            <v>5</v>
          </cell>
          <cell r="Y1917">
            <v>5</v>
          </cell>
          <cell r="Z1917">
            <v>4</v>
          </cell>
          <cell r="AA1917">
            <v>0</v>
          </cell>
          <cell r="AB1917">
            <v>0</v>
          </cell>
          <cell r="AC1917">
            <v>1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D1918" t="str">
            <v>782910</v>
          </cell>
          <cell r="E1918" t="str">
            <v>INTEREST PD - FINANCE LEASES</v>
          </cell>
          <cell r="F1918" t="str">
            <v>INTEREST FINLSE</v>
          </cell>
          <cell r="G1918">
            <v>1</v>
          </cell>
          <cell r="H1918" t="str">
            <v>GLJNL</v>
          </cell>
          <cell r="I1918">
            <v>0</v>
          </cell>
          <cell r="J1918">
            <v>1</v>
          </cell>
          <cell r="K1918">
            <v>4</v>
          </cell>
          <cell r="L1918">
            <v>4</v>
          </cell>
          <cell r="M1918">
            <v>5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7001</v>
          </cell>
          <cell r="S1918" t="str">
            <v>GLVPL10</v>
          </cell>
          <cell r="T1918">
            <v>4</v>
          </cell>
          <cell r="U1918">
            <v>5</v>
          </cell>
          <cell r="V1918">
            <v>5</v>
          </cell>
          <cell r="W1918">
            <v>0</v>
          </cell>
          <cell r="X1918">
            <v>5</v>
          </cell>
          <cell r="Y1918">
            <v>5</v>
          </cell>
          <cell r="Z1918">
            <v>4</v>
          </cell>
          <cell r="AA1918">
            <v>0</v>
          </cell>
          <cell r="AB1918">
            <v>0</v>
          </cell>
          <cell r="AC1918">
            <v>1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D1919" t="str">
            <v>782920</v>
          </cell>
          <cell r="E1919" t="str">
            <v>INTEREST PD - LEVERAGED LEASES</v>
          </cell>
          <cell r="F1919" t="str">
            <v>INTEREST LEVLSE</v>
          </cell>
          <cell r="G1919">
            <v>1</v>
          </cell>
          <cell r="H1919" t="str">
            <v>GLERROR</v>
          </cell>
          <cell r="I1919">
            <v>0</v>
          </cell>
          <cell r="J1919">
            <v>1</v>
          </cell>
          <cell r="K1919">
            <v>4</v>
          </cell>
          <cell r="L1919">
            <v>4</v>
          </cell>
          <cell r="M1919">
            <v>5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7001</v>
          </cell>
          <cell r="S1919" t="str">
            <v>GLVPL10</v>
          </cell>
          <cell r="T1919">
            <v>4</v>
          </cell>
          <cell r="U1919">
            <v>5</v>
          </cell>
          <cell r="V1919">
            <v>5</v>
          </cell>
          <cell r="W1919">
            <v>5</v>
          </cell>
          <cell r="X1919">
            <v>5</v>
          </cell>
          <cell r="Y1919">
            <v>5</v>
          </cell>
          <cell r="Z1919">
            <v>4</v>
          </cell>
          <cell r="AA1919">
            <v>0</v>
          </cell>
          <cell r="AB1919">
            <v>0</v>
          </cell>
          <cell r="AC1919">
            <v>1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D1920" t="str">
            <v>783110</v>
          </cell>
          <cell r="E1920" t="str">
            <v>EXT OPG LEASE RENTAL - BUILDINGS</v>
          </cell>
          <cell r="F1920" t="str">
            <v>LEASE EXPS BLDG</v>
          </cell>
          <cell r="G1920">
            <v>0</v>
          </cell>
          <cell r="H1920" t="str">
            <v>GLAPPO</v>
          </cell>
          <cell r="I1920">
            <v>0</v>
          </cell>
          <cell r="J1920">
            <v>1</v>
          </cell>
          <cell r="K1920">
            <v>4</v>
          </cell>
          <cell r="L1920">
            <v>4</v>
          </cell>
          <cell r="M1920">
            <v>5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7001</v>
          </cell>
          <cell r="S1920" t="str">
            <v>GLVPL10</v>
          </cell>
          <cell r="T1920">
            <v>4</v>
          </cell>
          <cell r="U1920">
            <v>5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4</v>
          </cell>
          <cell r="AA1920">
            <v>0</v>
          </cell>
          <cell r="AB1920">
            <v>0</v>
          </cell>
          <cell r="AC1920">
            <v>1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D1921" t="str">
            <v>783120</v>
          </cell>
          <cell r="E1921" t="str">
            <v>EXT OPG LEASE RENTAL - M/VEHICLES</v>
          </cell>
          <cell r="F1921" t="str">
            <v>LEASE EXPS MVEH</v>
          </cell>
          <cell r="G1921">
            <v>0</v>
          </cell>
          <cell r="H1921" t="str">
            <v>GLAPPO</v>
          </cell>
          <cell r="I1921">
            <v>0</v>
          </cell>
          <cell r="J1921">
            <v>1</v>
          </cell>
          <cell r="K1921">
            <v>4</v>
          </cell>
          <cell r="L1921">
            <v>4</v>
          </cell>
          <cell r="M1921">
            <v>4</v>
          </cell>
          <cell r="N1921">
            <v>2</v>
          </cell>
          <cell r="O1921">
            <v>0</v>
          </cell>
          <cell r="P1921">
            <v>0</v>
          </cell>
          <cell r="Q1921">
            <v>0</v>
          </cell>
          <cell r="R1921">
            <v>7001</v>
          </cell>
          <cell r="S1921" t="str">
            <v>GLVPL10</v>
          </cell>
          <cell r="T1921">
            <v>4</v>
          </cell>
          <cell r="U1921">
            <v>5</v>
          </cell>
          <cell r="V1921">
            <v>5</v>
          </cell>
          <cell r="W1921">
            <v>0</v>
          </cell>
          <cell r="X1921">
            <v>0</v>
          </cell>
          <cell r="Y1921">
            <v>0</v>
          </cell>
          <cell r="Z1921">
            <v>4</v>
          </cell>
          <cell r="AA1921">
            <v>0</v>
          </cell>
          <cell r="AB1921">
            <v>0</v>
          </cell>
          <cell r="AC1921">
            <v>1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D1922" t="str">
            <v>783130</v>
          </cell>
          <cell r="E1922" t="str">
            <v>EXT OPG LEASE RENTAL - FORKLIFTS</v>
          </cell>
          <cell r="F1922" t="str">
            <v>LEASE EXPS FORK</v>
          </cell>
          <cell r="G1922">
            <v>0</v>
          </cell>
          <cell r="H1922" t="str">
            <v>GLAPPO</v>
          </cell>
          <cell r="I1922">
            <v>0</v>
          </cell>
          <cell r="J1922">
            <v>1</v>
          </cell>
          <cell r="K1922">
            <v>4</v>
          </cell>
          <cell r="L1922">
            <v>4</v>
          </cell>
          <cell r="M1922">
            <v>5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7001</v>
          </cell>
          <cell r="S1922" t="str">
            <v>GLVPL10</v>
          </cell>
          <cell r="T1922">
            <v>4</v>
          </cell>
          <cell r="U1922">
            <v>5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4</v>
          </cell>
          <cell r="AA1922">
            <v>0</v>
          </cell>
          <cell r="AB1922">
            <v>0</v>
          </cell>
          <cell r="AC1922">
            <v>1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D1923" t="str">
            <v>783140</v>
          </cell>
          <cell r="E1923" t="str">
            <v>EXT OPG LEASE RENTAL - EQUIPMENT</v>
          </cell>
          <cell r="F1923" t="str">
            <v>LEASE EXPS EQUP</v>
          </cell>
          <cell r="G1923">
            <v>0</v>
          </cell>
          <cell r="H1923" t="str">
            <v>GLAPPO</v>
          </cell>
          <cell r="I1923">
            <v>0</v>
          </cell>
          <cell r="J1923">
            <v>1</v>
          </cell>
          <cell r="K1923">
            <v>4</v>
          </cell>
          <cell r="L1923">
            <v>4</v>
          </cell>
          <cell r="M1923">
            <v>5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7001</v>
          </cell>
          <cell r="S1923" t="str">
            <v>GLVPL10</v>
          </cell>
          <cell r="T1923">
            <v>4</v>
          </cell>
          <cell r="U1923">
            <v>5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4</v>
          </cell>
          <cell r="AA1923">
            <v>0</v>
          </cell>
          <cell r="AB1923">
            <v>0</v>
          </cell>
          <cell r="AC1923">
            <v>1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D1924" t="str">
            <v>783150</v>
          </cell>
          <cell r="E1924" t="str">
            <v>EXT OPG LEASE RENTAL - SOFTWARE</v>
          </cell>
          <cell r="F1924" t="str">
            <v>LEASE EXPS SOFT</v>
          </cell>
          <cell r="G1924">
            <v>0</v>
          </cell>
          <cell r="H1924" t="str">
            <v>GLAPPO</v>
          </cell>
          <cell r="I1924">
            <v>0</v>
          </cell>
          <cell r="J1924">
            <v>1</v>
          </cell>
          <cell r="K1924">
            <v>4</v>
          </cell>
          <cell r="L1924">
            <v>4</v>
          </cell>
          <cell r="M1924">
            <v>5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001</v>
          </cell>
          <cell r="S1924" t="str">
            <v>GLVPL10</v>
          </cell>
          <cell r="T1924">
            <v>4</v>
          </cell>
          <cell r="U1924">
            <v>5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4</v>
          </cell>
          <cell r="AA1924">
            <v>0</v>
          </cell>
          <cell r="AB1924">
            <v>0</v>
          </cell>
          <cell r="AC1924">
            <v>1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D1925" t="str">
            <v>783210</v>
          </cell>
          <cell r="E1925" t="str">
            <v>I/G OPG LEASE RENTAL - BUILDINGS</v>
          </cell>
          <cell r="F1925" t="str">
            <v>IG LEASE BLDG</v>
          </cell>
          <cell r="G1925">
            <v>1</v>
          </cell>
          <cell r="H1925" t="str">
            <v>GLJNL</v>
          </cell>
          <cell r="I1925">
            <v>0</v>
          </cell>
          <cell r="J1925">
            <v>1</v>
          </cell>
          <cell r="K1925">
            <v>0</v>
          </cell>
          <cell r="L1925">
            <v>4</v>
          </cell>
          <cell r="M1925">
            <v>5</v>
          </cell>
          <cell r="N1925">
            <v>5</v>
          </cell>
          <cell r="O1925">
            <v>0</v>
          </cell>
          <cell r="P1925">
            <v>5</v>
          </cell>
          <cell r="Q1925">
            <v>5</v>
          </cell>
          <cell r="R1925">
            <v>7001</v>
          </cell>
          <cell r="S1925" t="str">
            <v>GLVPL10</v>
          </cell>
          <cell r="T1925">
            <v>4</v>
          </cell>
          <cell r="U1925">
            <v>5</v>
          </cell>
          <cell r="V1925">
            <v>5</v>
          </cell>
          <cell r="W1925">
            <v>0</v>
          </cell>
          <cell r="X1925">
            <v>5</v>
          </cell>
          <cell r="Y1925">
            <v>5</v>
          </cell>
          <cell r="Z1925">
            <v>0</v>
          </cell>
          <cell r="AA1925">
            <v>0</v>
          </cell>
          <cell r="AB1925">
            <v>0</v>
          </cell>
          <cell r="AC1925">
            <v>1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D1926" t="str">
            <v>783220</v>
          </cell>
          <cell r="E1926" t="str">
            <v>I/G OPG LEASE RENTAL - M/VEHICLES</v>
          </cell>
          <cell r="F1926" t="str">
            <v>IG LEASE MVEH</v>
          </cell>
          <cell r="G1926">
            <v>1</v>
          </cell>
          <cell r="H1926" t="str">
            <v>GLJNL</v>
          </cell>
          <cell r="I1926">
            <v>0</v>
          </cell>
          <cell r="J1926">
            <v>1</v>
          </cell>
          <cell r="K1926">
            <v>0</v>
          </cell>
          <cell r="L1926">
            <v>4</v>
          </cell>
          <cell r="M1926">
            <v>4</v>
          </cell>
          <cell r="N1926">
            <v>2</v>
          </cell>
          <cell r="O1926">
            <v>0</v>
          </cell>
          <cell r="P1926">
            <v>0</v>
          </cell>
          <cell r="Q1926">
            <v>0</v>
          </cell>
          <cell r="R1926">
            <v>7001</v>
          </cell>
          <cell r="S1926" t="str">
            <v>GLVPL10</v>
          </cell>
          <cell r="T1926">
            <v>4</v>
          </cell>
          <cell r="U1926">
            <v>8</v>
          </cell>
          <cell r="V1926">
            <v>6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1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D1927" t="str">
            <v>783230</v>
          </cell>
          <cell r="E1927" t="str">
            <v>I/G OPG LEASE RENTAL FORKLIFTS</v>
          </cell>
          <cell r="F1927" t="str">
            <v>IG LEASE FORKL</v>
          </cell>
          <cell r="G1927">
            <v>1</v>
          </cell>
          <cell r="H1927" t="str">
            <v>GLJNL</v>
          </cell>
          <cell r="I1927">
            <v>0</v>
          </cell>
          <cell r="J1927">
            <v>1</v>
          </cell>
          <cell r="K1927">
            <v>0</v>
          </cell>
          <cell r="L1927">
            <v>4</v>
          </cell>
          <cell r="M1927">
            <v>5</v>
          </cell>
          <cell r="N1927">
            <v>5</v>
          </cell>
          <cell r="O1927">
            <v>0</v>
          </cell>
          <cell r="P1927">
            <v>5</v>
          </cell>
          <cell r="Q1927">
            <v>5</v>
          </cell>
          <cell r="R1927">
            <v>7001</v>
          </cell>
          <cell r="S1927" t="str">
            <v>GLVPL10</v>
          </cell>
          <cell r="T1927">
            <v>4</v>
          </cell>
          <cell r="U1927">
            <v>5</v>
          </cell>
          <cell r="V1927">
            <v>5</v>
          </cell>
          <cell r="W1927">
            <v>0</v>
          </cell>
          <cell r="X1927">
            <v>5</v>
          </cell>
          <cell r="Y1927">
            <v>5</v>
          </cell>
          <cell r="Z1927">
            <v>0</v>
          </cell>
          <cell r="AA1927">
            <v>0</v>
          </cell>
          <cell r="AB1927">
            <v>0</v>
          </cell>
          <cell r="AC1927">
            <v>1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D1928" t="str">
            <v>783240</v>
          </cell>
          <cell r="E1928" t="str">
            <v>I/G OPG LEASE RENTAL EQUIPMENT</v>
          </cell>
          <cell r="F1928" t="str">
            <v>IG LEASE EQUIP</v>
          </cell>
          <cell r="G1928">
            <v>1</v>
          </cell>
          <cell r="H1928" t="str">
            <v>GLJNL</v>
          </cell>
          <cell r="I1928">
            <v>0</v>
          </cell>
          <cell r="J1928">
            <v>1</v>
          </cell>
          <cell r="K1928">
            <v>0</v>
          </cell>
          <cell r="L1928">
            <v>4</v>
          </cell>
          <cell r="M1928">
            <v>5</v>
          </cell>
          <cell r="N1928">
            <v>5</v>
          </cell>
          <cell r="O1928">
            <v>0</v>
          </cell>
          <cell r="P1928">
            <v>5</v>
          </cell>
          <cell r="Q1928">
            <v>5</v>
          </cell>
          <cell r="R1928">
            <v>7001</v>
          </cell>
          <cell r="S1928" t="str">
            <v>GLVPL10</v>
          </cell>
          <cell r="T1928">
            <v>4</v>
          </cell>
          <cell r="U1928">
            <v>5</v>
          </cell>
          <cell r="V1928">
            <v>5</v>
          </cell>
          <cell r="W1928">
            <v>0</v>
          </cell>
          <cell r="X1928">
            <v>5</v>
          </cell>
          <cell r="Y1928">
            <v>5</v>
          </cell>
          <cell r="Z1928">
            <v>0</v>
          </cell>
          <cell r="AA1928">
            <v>0</v>
          </cell>
          <cell r="AB1928">
            <v>0</v>
          </cell>
          <cell r="AC1928">
            <v>1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D1929" t="str">
            <v>783310</v>
          </cell>
          <cell r="E1929" t="str">
            <v>I/DIV OPG LEASE RENTAL - BLDGS</v>
          </cell>
          <cell r="F1929" t="str">
            <v>ID LEASE BLDG</v>
          </cell>
          <cell r="G1929">
            <v>1</v>
          </cell>
          <cell r="H1929" t="str">
            <v>GLCLOSED</v>
          </cell>
          <cell r="I1929">
            <v>0</v>
          </cell>
          <cell r="J1929">
            <v>1</v>
          </cell>
          <cell r="K1929">
            <v>0</v>
          </cell>
          <cell r="L1929">
            <v>4</v>
          </cell>
          <cell r="M1929">
            <v>5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7001</v>
          </cell>
          <cell r="S1929" t="str">
            <v>GLVPL10</v>
          </cell>
          <cell r="T1929">
            <v>4</v>
          </cell>
          <cell r="U1929">
            <v>5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1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D1930" t="str">
            <v>783320</v>
          </cell>
          <cell r="E1930" t="str">
            <v>I/DIV OPG LEASE RENTAL - M/VEH</v>
          </cell>
          <cell r="F1930" t="str">
            <v>ID LEASE MVEH</v>
          </cell>
          <cell r="G1930">
            <v>1</v>
          </cell>
          <cell r="H1930" t="str">
            <v>GLERROR</v>
          </cell>
          <cell r="I1930">
            <v>0</v>
          </cell>
          <cell r="J1930">
            <v>1</v>
          </cell>
          <cell r="K1930">
            <v>0</v>
          </cell>
          <cell r="L1930">
            <v>4</v>
          </cell>
          <cell r="M1930">
            <v>4</v>
          </cell>
          <cell r="N1930">
            <v>2</v>
          </cell>
          <cell r="O1930">
            <v>0</v>
          </cell>
          <cell r="P1930">
            <v>0</v>
          </cell>
          <cell r="Q1930">
            <v>0</v>
          </cell>
          <cell r="R1930">
            <v>7001</v>
          </cell>
          <cell r="S1930" t="str">
            <v>GLVPL10</v>
          </cell>
          <cell r="T1930">
            <v>4</v>
          </cell>
          <cell r="U1930">
            <v>8</v>
          </cell>
          <cell r="V1930">
            <v>6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1</v>
          </cell>
          <cell r="AD1930">
            <v>0</v>
          </cell>
          <cell r="AE1930">
            <v>0</v>
          </cell>
          <cell r="AF1930">
            <v>0</v>
          </cell>
        </row>
        <row r="1931">
          <cell r="D1931" t="str">
            <v>783330</v>
          </cell>
          <cell r="E1931" t="str">
            <v>I/DIV OPG LEASES FORKLIFTS</v>
          </cell>
          <cell r="F1931" t="str">
            <v>ID LEASE FORKL</v>
          </cell>
          <cell r="G1931">
            <v>1</v>
          </cell>
          <cell r="H1931" t="str">
            <v>GLERROR</v>
          </cell>
          <cell r="I1931">
            <v>0</v>
          </cell>
          <cell r="J1931">
            <v>1</v>
          </cell>
          <cell r="K1931">
            <v>0</v>
          </cell>
          <cell r="L1931">
            <v>4</v>
          </cell>
          <cell r="M1931">
            <v>5</v>
          </cell>
          <cell r="N1931">
            <v>5</v>
          </cell>
          <cell r="O1931">
            <v>0</v>
          </cell>
          <cell r="P1931">
            <v>5</v>
          </cell>
          <cell r="Q1931">
            <v>5</v>
          </cell>
          <cell r="R1931">
            <v>7001</v>
          </cell>
          <cell r="S1931" t="str">
            <v>GLVPL10</v>
          </cell>
          <cell r="T1931">
            <v>4</v>
          </cell>
          <cell r="U1931">
            <v>5</v>
          </cell>
          <cell r="V1931">
            <v>5</v>
          </cell>
          <cell r="W1931">
            <v>0</v>
          </cell>
          <cell r="X1931">
            <v>5</v>
          </cell>
          <cell r="Y1931">
            <v>5</v>
          </cell>
          <cell r="Z1931">
            <v>0</v>
          </cell>
          <cell r="AA1931">
            <v>0</v>
          </cell>
          <cell r="AB1931">
            <v>0</v>
          </cell>
          <cell r="AC1931">
            <v>1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D1932" t="str">
            <v>783340</v>
          </cell>
          <cell r="E1932" t="str">
            <v>I/DIV OPG LEASES EQUIPMENT</v>
          </cell>
          <cell r="F1932" t="str">
            <v>ID LEASE EQUIP</v>
          </cell>
          <cell r="G1932">
            <v>1</v>
          </cell>
          <cell r="H1932" t="str">
            <v>GLERROR</v>
          </cell>
          <cell r="I1932">
            <v>0</v>
          </cell>
          <cell r="J1932">
            <v>1</v>
          </cell>
          <cell r="K1932">
            <v>0</v>
          </cell>
          <cell r="L1932">
            <v>4</v>
          </cell>
          <cell r="M1932">
            <v>5</v>
          </cell>
          <cell r="N1932">
            <v>5</v>
          </cell>
          <cell r="O1932">
            <v>0</v>
          </cell>
          <cell r="P1932">
            <v>5</v>
          </cell>
          <cell r="Q1932">
            <v>5</v>
          </cell>
          <cell r="R1932">
            <v>7001</v>
          </cell>
          <cell r="S1932" t="str">
            <v>GLVPL10</v>
          </cell>
          <cell r="T1932">
            <v>4</v>
          </cell>
          <cell r="U1932">
            <v>5</v>
          </cell>
          <cell r="V1932">
            <v>5</v>
          </cell>
          <cell r="W1932">
            <v>0</v>
          </cell>
          <cell r="X1932">
            <v>5</v>
          </cell>
          <cell r="Y1932">
            <v>5</v>
          </cell>
          <cell r="Z1932">
            <v>0</v>
          </cell>
          <cell r="AA1932">
            <v>0</v>
          </cell>
          <cell r="AB1932">
            <v>0</v>
          </cell>
          <cell r="AC1932">
            <v>1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D1933" t="str">
            <v>783500</v>
          </cell>
          <cell r="E1933" t="str">
            <v>CONTINGENT RENTALS FIN LEASES</v>
          </cell>
          <cell r="F1933" t="str">
            <v>CONTINGENT LEAS</v>
          </cell>
          <cell r="G1933">
            <v>1</v>
          </cell>
          <cell r="H1933" t="str">
            <v>GLCHQ</v>
          </cell>
          <cell r="I1933">
            <v>0</v>
          </cell>
          <cell r="J1933">
            <v>1</v>
          </cell>
          <cell r="K1933">
            <v>4</v>
          </cell>
          <cell r="L1933">
            <v>4</v>
          </cell>
          <cell r="M1933">
            <v>5</v>
          </cell>
          <cell r="N1933">
            <v>5</v>
          </cell>
          <cell r="O1933">
            <v>0</v>
          </cell>
          <cell r="P1933">
            <v>5</v>
          </cell>
          <cell r="Q1933">
            <v>5</v>
          </cell>
          <cell r="R1933">
            <v>7001</v>
          </cell>
          <cell r="S1933" t="str">
            <v>GLVPL10</v>
          </cell>
          <cell r="T1933">
            <v>4</v>
          </cell>
          <cell r="U1933">
            <v>5</v>
          </cell>
          <cell r="V1933">
            <v>5</v>
          </cell>
          <cell r="W1933">
            <v>0</v>
          </cell>
          <cell r="X1933">
            <v>5</v>
          </cell>
          <cell r="Y1933">
            <v>5</v>
          </cell>
          <cell r="Z1933">
            <v>4</v>
          </cell>
          <cell r="AA1933">
            <v>0</v>
          </cell>
          <cell r="AB1933">
            <v>0</v>
          </cell>
          <cell r="AC1933">
            <v>1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D1934" t="str">
            <v>784100</v>
          </cell>
          <cell r="E1934" t="str">
            <v>FOREIGN EXCHANGE GAINS REALIZED</v>
          </cell>
          <cell r="F1934" t="str">
            <v>FX P&amp;L GAIN REA</v>
          </cell>
          <cell r="G1934">
            <v>0</v>
          </cell>
          <cell r="H1934" t="str">
            <v>GLAP/AR</v>
          </cell>
          <cell r="I1934">
            <v>0</v>
          </cell>
          <cell r="J1934">
            <v>1</v>
          </cell>
          <cell r="K1934">
            <v>4</v>
          </cell>
          <cell r="L1934">
            <v>4</v>
          </cell>
          <cell r="M1934">
            <v>5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7001</v>
          </cell>
          <cell r="S1934" t="str">
            <v>GLVPL10</v>
          </cell>
          <cell r="T1934">
            <v>4</v>
          </cell>
          <cell r="U1934">
            <v>5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4</v>
          </cell>
          <cell r="AA1934">
            <v>0</v>
          </cell>
          <cell r="AB1934">
            <v>0</v>
          </cell>
          <cell r="AC1934">
            <v>1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D1935" t="str">
            <v>784110</v>
          </cell>
          <cell r="E1935" t="str">
            <v>FOREIGN EXCHANGE LOSSES REALIZED</v>
          </cell>
          <cell r="F1935" t="str">
            <v>FX P&amp;L LOSS REA</v>
          </cell>
          <cell r="G1935">
            <v>0</v>
          </cell>
          <cell r="H1935" t="str">
            <v>GLAP/AR</v>
          </cell>
          <cell r="I1935">
            <v>0</v>
          </cell>
          <cell r="J1935">
            <v>1</v>
          </cell>
          <cell r="K1935">
            <v>4</v>
          </cell>
          <cell r="L1935">
            <v>4</v>
          </cell>
          <cell r="M1935">
            <v>5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7001</v>
          </cell>
          <cell r="S1935" t="str">
            <v>GLVPL10</v>
          </cell>
          <cell r="T1935">
            <v>4</v>
          </cell>
          <cell r="U1935">
            <v>5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4</v>
          </cell>
          <cell r="AA1935">
            <v>0</v>
          </cell>
          <cell r="AB1935">
            <v>0</v>
          </cell>
          <cell r="AC1935">
            <v>1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D1936" t="str">
            <v>784150</v>
          </cell>
          <cell r="E1936" t="str">
            <v>FOREIGN EXCHANGE GAINS/LOSSES UNREALIZED</v>
          </cell>
          <cell r="F1936" t="str">
            <v>FX P/L UNREALIZ</v>
          </cell>
          <cell r="G1936">
            <v>0</v>
          </cell>
          <cell r="H1936" t="str">
            <v>GLCHQ</v>
          </cell>
          <cell r="I1936">
            <v>0</v>
          </cell>
          <cell r="J1936">
            <v>1</v>
          </cell>
          <cell r="K1936">
            <v>0</v>
          </cell>
          <cell r="L1936">
            <v>4</v>
          </cell>
          <cell r="M1936">
            <v>5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7001</v>
          </cell>
          <cell r="S1936" t="str">
            <v>GLVPL10</v>
          </cell>
          <cell r="T1936">
            <v>4</v>
          </cell>
          <cell r="U1936">
            <v>5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1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D1937" t="str">
            <v>784160</v>
          </cell>
          <cell r="E1937" t="str">
            <v>FOREX LOANS UNREALIZED GAINS/LOSS</v>
          </cell>
          <cell r="F1937" t="str">
            <v>FX LOAN UNREALZ</v>
          </cell>
          <cell r="G1937">
            <v>0</v>
          </cell>
          <cell r="H1937" t="str">
            <v>GLJNL</v>
          </cell>
          <cell r="I1937">
            <v>0</v>
          </cell>
          <cell r="J1937">
            <v>1</v>
          </cell>
          <cell r="K1937">
            <v>0</v>
          </cell>
          <cell r="L1937">
            <v>4</v>
          </cell>
          <cell r="M1937">
            <v>5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7001</v>
          </cell>
          <cell r="S1937" t="str">
            <v>GLVPL10</v>
          </cell>
          <cell r="T1937">
            <v>4</v>
          </cell>
          <cell r="U1937">
            <v>5</v>
          </cell>
          <cell r="V1937">
            <v>5</v>
          </cell>
          <cell r="W1937">
            <v>5</v>
          </cell>
          <cell r="X1937">
            <v>5</v>
          </cell>
          <cell r="Y1937">
            <v>5</v>
          </cell>
          <cell r="Z1937">
            <v>0</v>
          </cell>
          <cell r="AA1937">
            <v>0</v>
          </cell>
          <cell r="AB1937">
            <v>0</v>
          </cell>
          <cell r="AC1937">
            <v>1</v>
          </cell>
          <cell r="AD1937">
            <v>0</v>
          </cell>
          <cell r="AE1937">
            <v>0</v>
          </cell>
          <cell r="AF1937">
            <v>0</v>
          </cell>
        </row>
        <row r="1938">
          <cell r="D1938" t="str">
            <v>784200</v>
          </cell>
          <cell r="E1938" t="str">
            <v>MARGIN ON CURRENCY OPERATIONS</v>
          </cell>
          <cell r="F1938" t="str">
            <v>FX MARGIN ON OP</v>
          </cell>
          <cell r="G1938">
            <v>1</v>
          </cell>
          <cell r="H1938" t="str">
            <v>GLERROR</v>
          </cell>
          <cell r="I1938">
            <v>0</v>
          </cell>
          <cell r="J1938">
            <v>1</v>
          </cell>
          <cell r="K1938">
            <v>4</v>
          </cell>
          <cell r="L1938">
            <v>4</v>
          </cell>
          <cell r="M1938">
            <v>5</v>
          </cell>
          <cell r="N1938">
            <v>5</v>
          </cell>
          <cell r="O1938">
            <v>0</v>
          </cell>
          <cell r="P1938">
            <v>5</v>
          </cell>
          <cell r="Q1938">
            <v>5</v>
          </cell>
          <cell r="R1938">
            <v>7001</v>
          </cell>
          <cell r="S1938" t="str">
            <v>GLVPL10</v>
          </cell>
          <cell r="T1938">
            <v>4</v>
          </cell>
          <cell r="U1938">
            <v>5</v>
          </cell>
          <cell r="V1938">
            <v>5</v>
          </cell>
          <cell r="W1938">
            <v>0</v>
          </cell>
          <cell r="X1938">
            <v>5</v>
          </cell>
          <cell r="Y1938">
            <v>5</v>
          </cell>
          <cell r="Z1938">
            <v>4</v>
          </cell>
          <cell r="AA1938">
            <v>0</v>
          </cell>
          <cell r="AB1938">
            <v>0</v>
          </cell>
          <cell r="AC1938">
            <v>1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D1939" t="str">
            <v>784300</v>
          </cell>
          <cell r="E1939" t="str">
            <v>GENERAL HEDGE PREM/DISC AMORT</v>
          </cell>
          <cell r="F1939" t="str">
            <v>FX GEN HEDGE</v>
          </cell>
          <cell r="G1939">
            <v>1</v>
          </cell>
          <cell r="H1939" t="str">
            <v>GLERROR</v>
          </cell>
          <cell r="I1939">
            <v>0</v>
          </cell>
          <cell r="J1939">
            <v>1</v>
          </cell>
          <cell r="K1939">
            <v>4</v>
          </cell>
          <cell r="L1939">
            <v>4</v>
          </cell>
          <cell r="M1939">
            <v>5</v>
          </cell>
          <cell r="N1939">
            <v>5</v>
          </cell>
          <cell r="O1939">
            <v>0</v>
          </cell>
          <cell r="P1939">
            <v>5</v>
          </cell>
          <cell r="Q1939">
            <v>5</v>
          </cell>
          <cell r="R1939">
            <v>7001</v>
          </cell>
          <cell r="S1939" t="str">
            <v>GLVPL10</v>
          </cell>
          <cell r="T1939">
            <v>4</v>
          </cell>
          <cell r="U1939">
            <v>5</v>
          </cell>
          <cell r="V1939">
            <v>5</v>
          </cell>
          <cell r="W1939">
            <v>0</v>
          </cell>
          <cell r="X1939">
            <v>5</v>
          </cell>
          <cell r="Y1939">
            <v>5</v>
          </cell>
          <cell r="Z1939">
            <v>4</v>
          </cell>
          <cell r="AA1939">
            <v>0</v>
          </cell>
          <cell r="AB1939">
            <v>0</v>
          </cell>
          <cell r="AC1939">
            <v>1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D1940" t="str">
            <v>785000</v>
          </cell>
          <cell r="E1940" t="str">
            <v>SETTLEMENT DISCOUNT TO TRADE DRS</v>
          </cell>
          <cell r="F1940" t="str">
            <v>SETTLEMENT DISC</v>
          </cell>
          <cell r="G1940">
            <v>0</v>
          </cell>
          <cell r="H1940" t="str">
            <v>GLAR</v>
          </cell>
          <cell r="I1940">
            <v>0</v>
          </cell>
          <cell r="J1940">
            <v>1</v>
          </cell>
          <cell r="K1940">
            <v>3</v>
          </cell>
          <cell r="L1940">
            <v>4</v>
          </cell>
          <cell r="M1940">
            <v>5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999999</v>
          </cell>
          <cell r="S1940" t="str">
            <v>GLVPL10</v>
          </cell>
          <cell r="T1940">
            <v>4</v>
          </cell>
          <cell r="U1940">
            <v>5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4</v>
          </cell>
          <cell r="AA1940">
            <v>0</v>
          </cell>
          <cell r="AB1940">
            <v>0</v>
          </cell>
          <cell r="AC1940">
            <v>1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D1941" t="str">
            <v>786010</v>
          </cell>
          <cell r="E1941" t="str">
            <v>REBATES PAID</v>
          </cell>
          <cell r="F1941" t="str">
            <v>REBATES PAID</v>
          </cell>
          <cell r="G1941">
            <v>0</v>
          </cell>
          <cell r="H1941" t="str">
            <v>GLJNL</v>
          </cell>
          <cell r="I1941">
            <v>0</v>
          </cell>
          <cell r="J1941">
            <v>1</v>
          </cell>
          <cell r="K1941">
            <v>3</v>
          </cell>
          <cell r="L1941">
            <v>4</v>
          </cell>
          <cell r="M1941">
            <v>5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999999</v>
          </cell>
          <cell r="S1941" t="str">
            <v>GLVPL10</v>
          </cell>
          <cell r="T1941">
            <v>4</v>
          </cell>
          <cell r="U1941">
            <v>5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4</v>
          </cell>
          <cell r="AA1941">
            <v>0</v>
          </cell>
          <cell r="AB1941">
            <v>0</v>
          </cell>
          <cell r="AC1941">
            <v>1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D1942" t="str">
            <v>786020</v>
          </cell>
          <cell r="E1942" t="str">
            <v>SPECIAL REBATES</v>
          </cell>
          <cell r="F1942" t="str">
            <v>SPECIAL REBATES</v>
          </cell>
          <cell r="G1942">
            <v>1</v>
          </cell>
          <cell r="H1942" t="str">
            <v>GLERROR</v>
          </cell>
          <cell r="I1942">
            <v>0</v>
          </cell>
          <cell r="J1942">
            <v>1</v>
          </cell>
          <cell r="K1942">
            <v>0</v>
          </cell>
          <cell r="L1942">
            <v>4</v>
          </cell>
          <cell r="M1942">
            <v>5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7001</v>
          </cell>
          <cell r="S1942" t="str">
            <v>GLVPL10</v>
          </cell>
          <cell r="T1942">
            <v>4</v>
          </cell>
          <cell r="U1942">
            <v>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1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D1943" t="str">
            <v>786030</v>
          </cell>
          <cell r="E1943" t="str">
            <v>LOYALTY PROGRAM EXPENSE</v>
          </cell>
          <cell r="F1943" t="str">
            <v>LOYALTY PROGRAM</v>
          </cell>
          <cell r="G1943">
            <v>0</v>
          </cell>
          <cell r="H1943" t="str">
            <v>GLJNL</v>
          </cell>
          <cell r="I1943">
            <v>0</v>
          </cell>
          <cell r="J1943">
            <v>1</v>
          </cell>
          <cell r="K1943">
            <v>3</v>
          </cell>
          <cell r="L1943">
            <v>4</v>
          </cell>
          <cell r="M1943">
            <v>5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999999</v>
          </cell>
          <cell r="S1943" t="str">
            <v>GLVPL10</v>
          </cell>
          <cell r="T1943">
            <v>4</v>
          </cell>
          <cell r="U1943">
            <v>5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4</v>
          </cell>
          <cell r="AA1943">
            <v>0</v>
          </cell>
          <cell r="AB1943">
            <v>0</v>
          </cell>
          <cell r="AC1943">
            <v>1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D1944" t="str">
            <v>786110</v>
          </cell>
          <cell r="E1944" t="str">
            <v>COMMISSION PAID EXTERNAL</v>
          </cell>
          <cell r="F1944" t="str">
            <v>COMMISS PD EXT</v>
          </cell>
          <cell r="G1944">
            <v>0</v>
          </cell>
          <cell r="H1944" t="str">
            <v>GLAPSTAFF</v>
          </cell>
          <cell r="I1944">
            <v>0</v>
          </cell>
          <cell r="J1944">
            <v>1</v>
          </cell>
          <cell r="K1944">
            <v>4</v>
          </cell>
          <cell r="L1944">
            <v>4</v>
          </cell>
          <cell r="M1944">
            <v>5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7001</v>
          </cell>
          <cell r="S1944" t="str">
            <v>GLVPL10</v>
          </cell>
          <cell r="T1944">
            <v>4</v>
          </cell>
          <cell r="U1944">
            <v>5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4</v>
          </cell>
          <cell r="AA1944">
            <v>0</v>
          </cell>
          <cell r="AB1944">
            <v>0</v>
          </cell>
          <cell r="AC1944">
            <v>1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D1945" t="str">
            <v>786120</v>
          </cell>
          <cell r="E1945" t="str">
            <v>COMMISSION PAID I/DIVISION</v>
          </cell>
          <cell r="F1945" t="str">
            <v>COMMISS PD I/D</v>
          </cell>
          <cell r="G1945">
            <v>1</v>
          </cell>
          <cell r="H1945" t="str">
            <v>GLERROR</v>
          </cell>
          <cell r="I1945">
            <v>0</v>
          </cell>
          <cell r="J1945">
            <v>1</v>
          </cell>
          <cell r="K1945">
            <v>0</v>
          </cell>
          <cell r="L1945">
            <v>4</v>
          </cell>
          <cell r="M1945">
            <v>5</v>
          </cell>
          <cell r="N1945">
            <v>5</v>
          </cell>
          <cell r="O1945">
            <v>0</v>
          </cell>
          <cell r="P1945">
            <v>5</v>
          </cell>
          <cell r="Q1945">
            <v>5</v>
          </cell>
          <cell r="R1945">
            <v>7001</v>
          </cell>
          <cell r="S1945" t="str">
            <v>GLVPL10</v>
          </cell>
          <cell r="T1945">
            <v>4</v>
          </cell>
          <cell r="U1945">
            <v>5</v>
          </cell>
          <cell r="V1945">
            <v>5</v>
          </cell>
          <cell r="W1945">
            <v>0</v>
          </cell>
          <cell r="X1945">
            <v>5</v>
          </cell>
          <cell r="Y1945">
            <v>5</v>
          </cell>
          <cell r="Z1945">
            <v>0</v>
          </cell>
          <cell r="AA1945">
            <v>0</v>
          </cell>
          <cell r="AB1945">
            <v>0</v>
          </cell>
          <cell r="AC1945">
            <v>1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D1946" t="str">
            <v>786130</v>
          </cell>
          <cell r="E1946" t="str">
            <v>COMMISSION PAID I/GROUP</v>
          </cell>
          <cell r="F1946" t="str">
            <v>COMMISS PD I/G</v>
          </cell>
          <cell r="G1946">
            <v>1</v>
          </cell>
          <cell r="H1946" t="str">
            <v>GLJNL</v>
          </cell>
          <cell r="I1946">
            <v>0</v>
          </cell>
          <cell r="J1946">
            <v>1</v>
          </cell>
          <cell r="K1946">
            <v>0</v>
          </cell>
          <cell r="L1946">
            <v>4</v>
          </cell>
          <cell r="M1946">
            <v>5</v>
          </cell>
          <cell r="N1946">
            <v>5</v>
          </cell>
          <cell r="O1946">
            <v>0</v>
          </cell>
          <cell r="P1946">
            <v>0</v>
          </cell>
          <cell r="Q1946">
            <v>0</v>
          </cell>
          <cell r="R1946">
            <v>7001</v>
          </cell>
          <cell r="S1946" t="str">
            <v>GLVPL10</v>
          </cell>
          <cell r="T1946">
            <v>4</v>
          </cell>
          <cell r="U1946">
            <v>5</v>
          </cell>
          <cell r="V1946">
            <v>5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1</v>
          </cell>
          <cell r="AD1946">
            <v>0</v>
          </cell>
          <cell r="AE1946">
            <v>0</v>
          </cell>
          <cell r="AF1946">
            <v>0</v>
          </cell>
        </row>
        <row r="1947">
          <cell r="D1947" t="str">
            <v>787110</v>
          </cell>
          <cell r="E1947" t="str">
            <v>AMORTISATION OF GOODWILL</v>
          </cell>
          <cell r="F1947" t="str">
            <v>GOODWILL EXP</v>
          </cell>
          <cell r="G1947">
            <v>0</v>
          </cell>
          <cell r="H1947" t="str">
            <v>GLCONSOL</v>
          </cell>
          <cell r="I1947">
            <v>0</v>
          </cell>
          <cell r="J1947">
            <v>1</v>
          </cell>
          <cell r="K1947">
            <v>0</v>
          </cell>
          <cell r="L1947">
            <v>4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7001</v>
          </cell>
          <cell r="S1947" t="str">
            <v>GLVPL10</v>
          </cell>
          <cell r="T1947">
            <v>4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1</v>
          </cell>
          <cell r="AD1947">
            <v>0</v>
          </cell>
          <cell r="AE1947">
            <v>0</v>
          </cell>
          <cell r="AF1947">
            <v>0</v>
          </cell>
        </row>
        <row r="1948">
          <cell r="D1948" t="str">
            <v>787120</v>
          </cell>
          <cell r="E1948" t="str">
            <v>AMORTISATION OF INTANGIBLES</v>
          </cell>
          <cell r="F1948" t="str">
            <v>AMORT INTANG</v>
          </cell>
          <cell r="G1948">
            <v>1</v>
          </cell>
          <cell r="H1948" t="str">
            <v>GLERROR</v>
          </cell>
          <cell r="I1948">
            <v>0</v>
          </cell>
          <cell r="J1948">
            <v>1</v>
          </cell>
          <cell r="K1948">
            <v>0</v>
          </cell>
          <cell r="L1948">
            <v>4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7001</v>
          </cell>
          <cell r="S1948" t="str">
            <v>GLVPL10</v>
          </cell>
          <cell r="T1948">
            <v>4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1</v>
          </cell>
          <cell r="AD1948">
            <v>0</v>
          </cell>
          <cell r="AE1948">
            <v>0</v>
          </cell>
          <cell r="AF1948">
            <v>0</v>
          </cell>
        </row>
        <row r="1949">
          <cell r="D1949" t="str">
            <v>787121</v>
          </cell>
          <cell r="E1949" t="str">
            <v>AMORT EXP INTANG-COPYRIGHTS &amp; PATENTS</v>
          </cell>
          <cell r="F1949" t="str">
            <v>AMORT COPY/PATE</v>
          </cell>
          <cell r="G1949">
            <v>0</v>
          </cell>
          <cell r="H1949" t="str">
            <v>GLJNL</v>
          </cell>
          <cell r="I1949">
            <v>0</v>
          </cell>
          <cell r="J1949">
            <v>1</v>
          </cell>
          <cell r="K1949">
            <v>0</v>
          </cell>
          <cell r="L1949">
            <v>4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7001</v>
          </cell>
          <cell r="S1949" t="str">
            <v>GLVPL10</v>
          </cell>
          <cell r="T1949">
            <v>4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1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D1950" t="str">
            <v>787122</v>
          </cell>
          <cell r="E1950" t="str">
            <v>AMORT EXP INTELL PROPY DESIGNS PROTOTYPE</v>
          </cell>
          <cell r="F1950" t="str">
            <v>AMORT DESIGN/PR</v>
          </cell>
          <cell r="G1950">
            <v>1</v>
          </cell>
          <cell r="H1950" t="str">
            <v>GLJNL</v>
          </cell>
          <cell r="I1950">
            <v>0</v>
          </cell>
          <cell r="J1950">
            <v>1</v>
          </cell>
          <cell r="K1950">
            <v>0</v>
          </cell>
          <cell r="L1950">
            <v>4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7001</v>
          </cell>
          <cell r="S1950" t="str">
            <v>GLVPL10</v>
          </cell>
          <cell r="T1950">
            <v>4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1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D1951" t="str">
            <v>787123</v>
          </cell>
          <cell r="E1951" t="str">
            <v>AMORT EXP SOFTWARE</v>
          </cell>
          <cell r="F1951" t="str">
            <v>AMORT SOFTWARE</v>
          </cell>
          <cell r="G1951">
            <v>0</v>
          </cell>
          <cell r="H1951" t="str">
            <v>GLJNL</v>
          </cell>
          <cell r="I1951">
            <v>0</v>
          </cell>
          <cell r="J1951">
            <v>1</v>
          </cell>
          <cell r="K1951">
            <v>0</v>
          </cell>
          <cell r="L1951">
            <v>4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7001</v>
          </cell>
          <cell r="S1951" t="str">
            <v>GLVPL10</v>
          </cell>
          <cell r="T1951">
            <v>4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1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D1952" t="str">
            <v>787130</v>
          </cell>
          <cell r="E1952" t="str">
            <v>AMORTISATION OF TRADE NAMES/MARKS</v>
          </cell>
          <cell r="F1952" t="str">
            <v>AMORT TRADENAME</v>
          </cell>
          <cell r="G1952">
            <v>1</v>
          </cell>
          <cell r="H1952" t="str">
            <v>GLJNL</v>
          </cell>
          <cell r="I1952">
            <v>0</v>
          </cell>
          <cell r="J1952">
            <v>1</v>
          </cell>
          <cell r="K1952">
            <v>0</v>
          </cell>
          <cell r="L1952">
            <v>4</v>
          </cell>
          <cell r="M1952">
            <v>5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7001</v>
          </cell>
          <cell r="S1952" t="str">
            <v>GLVPL10</v>
          </cell>
          <cell r="T1952">
            <v>4</v>
          </cell>
          <cell r="U1952">
            <v>5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1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D1953" t="str">
            <v>787200</v>
          </cell>
          <cell r="E1953" t="str">
            <v>EXCHANGE TRANSLATION GAIN/LOSS</v>
          </cell>
          <cell r="F1953" t="str">
            <v>FOREX TRANSLATN</v>
          </cell>
          <cell r="G1953">
            <v>0</v>
          </cell>
          <cell r="H1953" t="str">
            <v>GLJNL</v>
          </cell>
          <cell r="I1953">
            <v>0</v>
          </cell>
          <cell r="J1953">
            <v>1</v>
          </cell>
          <cell r="K1953">
            <v>0</v>
          </cell>
          <cell r="L1953">
            <v>4</v>
          </cell>
          <cell r="M1953">
            <v>5</v>
          </cell>
          <cell r="N1953">
            <v>5</v>
          </cell>
          <cell r="O1953">
            <v>0</v>
          </cell>
          <cell r="P1953">
            <v>5</v>
          </cell>
          <cell r="Q1953">
            <v>5</v>
          </cell>
          <cell r="R1953">
            <v>7001</v>
          </cell>
          <cell r="S1953" t="str">
            <v>GLVPL10</v>
          </cell>
          <cell r="T1953">
            <v>4</v>
          </cell>
          <cell r="U1953">
            <v>5</v>
          </cell>
          <cell r="V1953">
            <v>5</v>
          </cell>
          <cell r="W1953">
            <v>0</v>
          </cell>
          <cell r="X1953">
            <v>5</v>
          </cell>
          <cell r="Y1953">
            <v>5</v>
          </cell>
          <cell r="Z1953">
            <v>0</v>
          </cell>
          <cell r="AA1953">
            <v>0</v>
          </cell>
          <cell r="AB1953">
            <v>0</v>
          </cell>
          <cell r="AC1953">
            <v>1</v>
          </cell>
          <cell r="AD1953">
            <v>0</v>
          </cell>
          <cell r="AE1953">
            <v>0</v>
          </cell>
          <cell r="AF1953">
            <v>0</v>
          </cell>
        </row>
        <row r="1954">
          <cell r="D1954" t="str">
            <v>787310</v>
          </cell>
          <cell r="E1954" t="str">
            <v>PROFIT ON DISP FIXED ASSETS</v>
          </cell>
          <cell r="F1954" t="str">
            <v>PROF DISP FASS</v>
          </cell>
          <cell r="G1954">
            <v>0</v>
          </cell>
          <cell r="H1954" t="str">
            <v>GLJNL</v>
          </cell>
          <cell r="I1954">
            <v>0</v>
          </cell>
          <cell r="J1954">
            <v>1</v>
          </cell>
          <cell r="K1954">
            <v>0</v>
          </cell>
          <cell r="L1954">
            <v>4</v>
          </cell>
          <cell r="M1954">
            <v>5</v>
          </cell>
          <cell r="N1954">
            <v>5</v>
          </cell>
          <cell r="O1954">
            <v>0</v>
          </cell>
          <cell r="P1954">
            <v>0</v>
          </cell>
          <cell r="Q1954">
            <v>0</v>
          </cell>
          <cell r="R1954">
            <v>7001</v>
          </cell>
          <cell r="S1954" t="str">
            <v>GLVPL10</v>
          </cell>
          <cell r="T1954">
            <v>4</v>
          </cell>
          <cell r="U1954">
            <v>5</v>
          </cell>
          <cell r="V1954">
            <v>5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1</v>
          </cell>
          <cell r="AD1954">
            <v>0</v>
          </cell>
          <cell r="AE1954">
            <v>0</v>
          </cell>
          <cell r="AF1954">
            <v>0</v>
          </cell>
        </row>
        <row r="1955">
          <cell r="D1955" t="str">
            <v>787330</v>
          </cell>
          <cell r="E1955" t="str">
            <v>LOSS ON DISP FIXED ASSETS</v>
          </cell>
          <cell r="F1955" t="str">
            <v>LOSS DISP FASS</v>
          </cell>
          <cell r="G1955">
            <v>0</v>
          </cell>
          <cell r="H1955" t="str">
            <v>GLJNL</v>
          </cell>
          <cell r="I1955">
            <v>0</v>
          </cell>
          <cell r="J1955">
            <v>1</v>
          </cell>
          <cell r="K1955">
            <v>0</v>
          </cell>
          <cell r="L1955">
            <v>4</v>
          </cell>
          <cell r="M1955">
            <v>5</v>
          </cell>
          <cell r="N1955">
            <v>5</v>
          </cell>
          <cell r="O1955">
            <v>0</v>
          </cell>
          <cell r="P1955">
            <v>0</v>
          </cell>
          <cell r="Q1955">
            <v>0</v>
          </cell>
          <cell r="R1955">
            <v>7001</v>
          </cell>
          <cell r="S1955" t="str">
            <v>GLVPL10</v>
          </cell>
          <cell r="T1955">
            <v>4</v>
          </cell>
          <cell r="U1955">
            <v>5</v>
          </cell>
          <cell r="V1955">
            <v>5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1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D1956" t="str">
            <v>787350</v>
          </cell>
          <cell r="E1956" t="str">
            <v>TBC PROJECT CANC-CAPITAL WRITTEN OFF</v>
          </cell>
          <cell r="F1956" t="str">
            <v>TBC PROJ W/OFF</v>
          </cell>
          <cell r="G1956">
            <v>0</v>
          </cell>
          <cell r="H1956" t="str">
            <v>GLJNL</v>
          </cell>
          <cell r="I1956">
            <v>0</v>
          </cell>
          <cell r="J1956">
            <v>1</v>
          </cell>
          <cell r="K1956">
            <v>0</v>
          </cell>
          <cell r="L1956">
            <v>4</v>
          </cell>
          <cell r="M1956">
            <v>5</v>
          </cell>
          <cell r="N1956">
            <v>5</v>
          </cell>
          <cell r="O1956">
            <v>0</v>
          </cell>
          <cell r="P1956">
            <v>0</v>
          </cell>
          <cell r="Q1956">
            <v>0</v>
          </cell>
          <cell r="R1956">
            <v>7001</v>
          </cell>
          <cell r="S1956" t="str">
            <v>GLVPL10</v>
          </cell>
          <cell r="T1956">
            <v>4</v>
          </cell>
          <cell r="U1956">
            <v>5</v>
          </cell>
          <cell r="V1956">
            <v>5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1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D1957" t="str">
            <v>787360</v>
          </cell>
          <cell r="E1957" t="str">
            <v>PROFIT ON DISP NON CURR ASSETS</v>
          </cell>
          <cell r="F1957" t="str">
            <v>PROF DISP NCA</v>
          </cell>
          <cell r="G1957">
            <v>0</v>
          </cell>
          <cell r="H1957" t="str">
            <v>GLJNL</v>
          </cell>
          <cell r="I1957">
            <v>0</v>
          </cell>
          <cell r="J1957">
            <v>1</v>
          </cell>
          <cell r="K1957">
            <v>0</v>
          </cell>
          <cell r="L1957">
            <v>4</v>
          </cell>
          <cell r="M1957">
            <v>5</v>
          </cell>
          <cell r="N1957">
            <v>5</v>
          </cell>
          <cell r="O1957">
            <v>0</v>
          </cell>
          <cell r="P1957">
            <v>5</v>
          </cell>
          <cell r="Q1957">
            <v>0</v>
          </cell>
          <cell r="R1957">
            <v>7001</v>
          </cell>
          <cell r="S1957" t="str">
            <v>GLVPL10</v>
          </cell>
          <cell r="T1957">
            <v>4</v>
          </cell>
          <cell r="U1957">
            <v>5</v>
          </cell>
          <cell r="V1957">
            <v>5</v>
          </cell>
          <cell r="W1957">
            <v>0</v>
          </cell>
          <cell r="X1957">
            <v>5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1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D1958" t="str">
            <v>787380</v>
          </cell>
          <cell r="E1958" t="str">
            <v>LOSS ON DISP NON CURR ASSETS</v>
          </cell>
          <cell r="F1958" t="str">
            <v>LOSS DISP NCA</v>
          </cell>
          <cell r="G1958">
            <v>0</v>
          </cell>
          <cell r="H1958" t="str">
            <v>GLJNL</v>
          </cell>
          <cell r="I1958">
            <v>0</v>
          </cell>
          <cell r="J1958">
            <v>1</v>
          </cell>
          <cell r="K1958">
            <v>0</v>
          </cell>
          <cell r="L1958">
            <v>4</v>
          </cell>
          <cell r="M1958">
            <v>5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7001</v>
          </cell>
          <cell r="S1958" t="str">
            <v>GLVPL10</v>
          </cell>
          <cell r="T1958">
            <v>4</v>
          </cell>
          <cell r="U1958">
            <v>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1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D1959" t="str">
            <v>787410</v>
          </cell>
          <cell r="E1959" t="str">
            <v>DIVESTMENT EXPENSES, TAX DED</v>
          </cell>
          <cell r="F1959" t="str">
            <v>DIVESTMENT EXP</v>
          </cell>
          <cell r="G1959">
            <v>1</v>
          </cell>
          <cell r="H1959" t="str">
            <v>GLJNL</v>
          </cell>
          <cell r="I1959">
            <v>0</v>
          </cell>
          <cell r="J1959">
            <v>1</v>
          </cell>
          <cell r="K1959">
            <v>4</v>
          </cell>
          <cell r="L1959">
            <v>4</v>
          </cell>
          <cell r="M1959">
            <v>5</v>
          </cell>
          <cell r="N1959">
            <v>5</v>
          </cell>
          <cell r="O1959">
            <v>0</v>
          </cell>
          <cell r="P1959">
            <v>5</v>
          </cell>
          <cell r="Q1959">
            <v>5</v>
          </cell>
          <cell r="R1959">
            <v>7001</v>
          </cell>
          <cell r="S1959" t="str">
            <v>GLVPL10</v>
          </cell>
          <cell r="T1959">
            <v>4</v>
          </cell>
          <cell r="U1959">
            <v>5</v>
          </cell>
          <cell r="V1959">
            <v>5</v>
          </cell>
          <cell r="W1959">
            <v>0</v>
          </cell>
          <cell r="X1959">
            <v>5</v>
          </cell>
          <cell r="Y1959">
            <v>5</v>
          </cell>
          <cell r="Z1959">
            <v>4</v>
          </cell>
          <cell r="AA1959">
            <v>0</v>
          </cell>
          <cell r="AB1959">
            <v>0</v>
          </cell>
          <cell r="AC1959">
            <v>1</v>
          </cell>
          <cell r="AD1959">
            <v>0</v>
          </cell>
          <cell r="AE1959">
            <v>0</v>
          </cell>
          <cell r="AF1959">
            <v>0</v>
          </cell>
        </row>
        <row r="1960">
          <cell r="D1960" t="str">
            <v>787420</v>
          </cell>
          <cell r="E1960" t="str">
            <v>DIVESTMENT EXPENSES, NON DED</v>
          </cell>
          <cell r="F1960" t="str">
            <v>DIVESTMENT NTD</v>
          </cell>
          <cell r="G1960">
            <v>1</v>
          </cell>
          <cell r="H1960" t="str">
            <v>GLJNL</v>
          </cell>
          <cell r="I1960">
            <v>0</v>
          </cell>
          <cell r="J1960">
            <v>1</v>
          </cell>
          <cell r="K1960">
            <v>4</v>
          </cell>
          <cell r="L1960">
            <v>4</v>
          </cell>
          <cell r="M1960">
            <v>5</v>
          </cell>
          <cell r="N1960">
            <v>5</v>
          </cell>
          <cell r="O1960">
            <v>0</v>
          </cell>
          <cell r="P1960">
            <v>5</v>
          </cell>
          <cell r="Q1960">
            <v>5</v>
          </cell>
          <cell r="R1960">
            <v>7001</v>
          </cell>
          <cell r="S1960" t="str">
            <v>GLVPL10</v>
          </cell>
          <cell r="T1960">
            <v>4</v>
          </cell>
          <cell r="U1960">
            <v>5</v>
          </cell>
          <cell r="V1960">
            <v>5</v>
          </cell>
          <cell r="W1960">
            <v>0</v>
          </cell>
          <cell r="X1960">
            <v>5</v>
          </cell>
          <cell r="Y1960">
            <v>5</v>
          </cell>
          <cell r="Z1960">
            <v>4</v>
          </cell>
          <cell r="AA1960">
            <v>0</v>
          </cell>
          <cell r="AB1960">
            <v>0</v>
          </cell>
          <cell r="AC1960">
            <v>1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D1961" t="str">
            <v>787500</v>
          </cell>
          <cell r="E1961" t="str">
            <v>WRITE DOWN OF INVESTMENT</v>
          </cell>
          <cell r="F1961" t="str">
            <v>INVESTMENT W/D</v>
          </cell>
          <cell r="G1961">
            <v>1</v>
          </cell>
          <cell r="H1961" t="str">
            <v>GLJNL</v>
          </cell>
          <cell r="I1961">
            <v>0</v>
          </cell>
          <cell r="J1961">
            <v>1</v>
          </cell>
          <cell r="K1961">
            <v>0</v>
          </cell>
          <cell r="L1961">
            <v>4</v>
          </cell>
          <cell r="M1961">
            <v>5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7001</v>
          </cell>
          <cell r="S1961" t="str">
            <v>GLVPL10</v>
          </cell>
          <cell r="T1961">
            <v>4</v>
          </cell>
          <cell r="U1961">
            <v>5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1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D1962" t="str">
            <v>787600</v>
          </cell>
          <cell r="E1962" t="str">
            <v>PROFIT/LOSS ON DECONSOLIDATION OF SUBSID</v>
          </cell>
          <cell r="F1962" t="str">
            <v>DECONSOL ADJ</v>
          </cell>
          <cell r="G1962">
            <v>0</v>
          </cell>
          <cell r="H1962" t="str">
            <v>GLACCT</v>
          </cell>
          <cell r="I1962">
            <v>0</v>
          </cell>
          <cell r="J1962">
            <v>1</v>
          </cell>
          <cell r="K1962">
            <v>0</v>
          </cell>
          <cell r="L1962">
            <v>4</v>
          </cell>
          <cell r="M1962">
            <v>5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7001</v>
          </cell>
          <cell r="S1962" t="str">
            <v>GLVPL10</v>
          </cell>
          <cell r="T1962">
            <v>4</v>
          </cell>
          <cell r="U1962">
            <v>5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1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D1963" t="str">
            <v>787650</v>
          </cell>
          <cell r="E1963" t="str">
            <v>GAIN/LOSS ON FINANCIAL INVESTMENTS</v>
          </cell>
          <cell r="F1963" t="str">
            <v>P/L FIN'L INVES</v>
          </cell>
          <cell r="G1963">
            <v>0</v>
          </cell>
          <cell r="H1963" t="str">
            <v>GLACCT</v>
          </cell>
          <cell r="I1963">
            <v>0</v>
          </cell>
          <cell r="J1963">
            <v>1</v>
          </cell>
          <cell r="K1963">
            <v>0</v>
          </cell>
          <cell r="L1963">
            <v>4</v>
          </cell>
          <cell r="M1963">
            <v>5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7001</v>
          </cell>
          <cell r="S1963" t="str">
            <v>GLVPL10</v>
          </cell>
          <cell r="T1963">
            <v>4</v>
          </cell>
          <cell r="U1963">
            <v>5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1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D1964" t="str">
            <v>787700</v>
          </cell>
          <cell r="E1964" t="str">
            <v>WRITE BACK DEFERRED EXPENSE</v>
          </cell>
          <cell r="F1964" t="str">
            <v>W/B DEFERRED EX</v>
          </cell>
          <cell r="G1964">
            <v>0</v>
          </cell>
          <cell r="H1964" t="str">
            <v>GLACCT</v>
          </cell>
          <cell r="I1964">
            <v>0</v>
          </cell>
          <cell r="J1964">
            <v>1</v>
          </cell>
          <cell r="K1964">
            <v>0</v>
          </cell>
          <cell r="L1964">
            <v>4</v>
          </cell>
          <cell r="M1964">
            <v>5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7001</v>
          </cell>
          <cell r="S1964" t="str">
            <v>GLVPL10</v>
          </cell>
          <cell r="T1964">
            <v>4</v>
          </cell>
          <cell r="U1964">
            <v>5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1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D1965" t="str">
            <v>787810</v>
          </cell>
          <cell r="E1965" t="str">
            <v>LSL DISCOUNT FACTOR MOVEMENT</v>
          </cell>
          <cell r="F1965" t="str">
            <v>LSL DISC FACTOR</v>
          </cell>
          <cell r="G1965">
            <v>0</v>
          </cell>
          <cell r="H1965" t="str">
            <v>GLJNLA</v>
          </cell>
          <cell r="I1965">
            <v>0</v>
          </cell>
          <cell r="J1965">
            <v>1</v>
          </cell>
          <cell r="K1965">
            <v>0</v>
          </cell>
          <cell r="L1965">
            <v>4</v>
          </cell>
          <cell r="M1965">
            <v>5</v>
          </cell>
          <cell r="N1965">
            <v>5</v>
          </cell>
          <cell r="O1965">
            <v>0</v>
          </cell>
          <cell r="P1965">
            <v>0</v>
          </cell>
          <cell r="Q1965">
            <v>0</v>
          </cell>
          <cell r="R1965">
            <v>7001</v>
          </cell>
          <cell r="S1965" t="str">
            <v>GLVPL10</v>
          </cell>
          <cell r="T1965">
            <v>4</v>
          </cell>
          <cell r="U1965">
            <v>5</v>
          </cell>
          <cell r="V1965">
            <v>5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1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D1966" t="str">
            <v>787820</v>
          </cell>
          <cell r="E1966" t="str">
            <v>SELF INSUR DISCOUNT MOVEMENT</v>
          </cell>
          <cell r="F1966" t="str">
            <v>SINS DISC MVT</v>
          </cell>
          <cell r="G1966">
            <v>0</v>
          </cell>
          <cell r="H1966" t="str">
            <v>GLJNL</v>
          </cell>
          <cell r="I1966">
            <v>0</v>
          </cell>
          <cell r="J1966">
            <v>1</v>
          </cell>
          <cell r="K1966">
            <v>0</v>
          </cell>
          <cell r="L1966">
            <v>4</v>
          </cell>
          <cell r="M1966">
            <v>5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7001</v>
          </cell>
          <cell r="S1966" t="str">
            <v>GLVPL10</v>
          </cell>
          <cell r="T1966">
            <v>4</v>
          </cell>
          <cell r="U1966">
            <v>5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1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D1967" t="str">
            <v>787900</v>
          </cell>
          <cell r="E1967" t="str">
            <v>LOANS FORGIVEN</v>
          </cell>
          <cell r="F1967" t="str">
            <v>LOANS FORGIVEN</v>
          </cell>
          <cell r="G1967">
            <v>1</v>
          </cell>
          <cell r="H1967" t="str">
            <v>GLACCT</v>
          </cell>
          <cell r="I1967">
            <v>0</v>
          </cell>
          <cell r="J1967">
            <v>1</v>
          </cell>
          <cell r="K1967">
            <v>0</v>
          </cell>
          <cell r="L1967">
            <v>4</v>
          </cell>
          <cell r="M1967">
            <v>5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7001</v>
          </cell>
          <cell r="S1967" t="str">
            <v>GLVPL10</v>
          </cell>
          <cell r="T1967">
            <v>4</v>
          </cell>
          <cell r="U1967">
            <v>5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1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D1968" t="str">
            <v>871000</v>
          </cell>
          <cell r="E1968" t="str">
            <v>ABNORMALS - LOANS FORGIVEN</v>
          </cell>
          <cell r="F1968" t="str">
            <v>ABNORMALS</v>
          </cell>
          <cell r="G1968">
            <v>1</v>
          </cell>
          <cell r="H1968" t="str">
            <v>GLCLOSED</v>
          </cell>
          <cell r="I1968">
            <v>0</v>
          </cell>
          <cell r="J1968">
            <v>1</v>
          </cell>
          <cell r="K1968">
            <v>4</v>
          </cell>
          <cell r="L1968">
            <v>4</v>
          </cell>
          <cell r="M1968">
            <v>5</v>
          </cell>
          <cell r="N1968">
            <v>5</v>
          </cell>
          <cell r="O1968">
            <v>0</v>
          </cell>
          <cell r="P1968">
            <v>5</v>
          </cell>
          <cell r="Q1968">
            <v>5</v>
          </cell>
          <cell r="R1968">
            <v>8700</v>
          </cell>
          <cell r="S1968" t="str">
            <v>GLVPL20</v>
          </cell>
          <cell r="T1968">
            <v>4</v>
          </cell>
          <cell r="U1968">
            <v>5</v>
          </cell>
          <cell r="V1968">
            <v>5</v>
          </cell>
          <cell r="W1968">
            <v>0</v>
          </cell>
          <cell r="X1968">
            <v>5</v>
          </cell>
          <cell r="Y1968">
            <v>5</v>
          </cell>
          <cell r="Z1968">
            <v>4</v>
          </cell>
          <cell r="AA1968">
            <v>0</v>
          </cell>
          <cell r="AB1968">
            <v>0</v>
          </cell>
          <cell r="AC1968">
            <v>1</v>
          </cell>
          <cell r="AD1968">
            <v>0</v>
          </cell>
          <cell r="AE1968">
            <v>0</v>
          </cell>
          <cell r="AF1968">
            <v>0</v>
          </cell>
        </row>
        <row r="1969">
          <cell r="D1969" t="str">
            <v>885000</v>
          </cell>
          <cell r="E1969" t="str">
            <v>CURRENT INCOME TAX</v>
          </cell>
          <cell r="F1969" t="str">
            <v>TAX EXP P83100</v>
          </cell>
          <cell r="G1969">
            <v>0</v>
          </cell>
          <cell r="H1969" t="str">
            <v>GLJNL</v>
          </cell>
          <cell r="I1969">
            <v>0</v>
          </cell>
          <cell r="J1969">
            <v>1</v>
          </cell>
          <cell r="K1969">
            <v>0</v>
          </cell>
          <cell r="L1969">
            <v>4</v>
          </cell>
          <cell r="M1969">
            <v>5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8800</v>
          </cell>
          <cell r="S1969" t="str">
            <v>GLVPL20</v>
          </cell>
          <cell r="T1969">
            <v>4</v>
          </cell>
          <cell r="U1969">
            <v>5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1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D1970" t="str">
            <v>885001</v>
          </cell>
          <cell r="E1970" t="str">
            <v>INCOME TAX EXPENSE - DECONSOLIDATION</v>
          </cell>
          <cell r="F1970" t="str">
            <v>TAX EXP DECONS</v>
          </cell>
          <cell r="G1970">
            <v>0</v>
          </cell>
          <cell r="H1970" t="str">
            <v>GLACCT</v>
          </cell>
          <cell r="I1970">
            <v>0</v>
          </cell>
          <cell r="J1970">
            <v>1</v>
          </cell>
          <cell r="K1970">
            <v>0</v>
          </cell>
          <cell r="L1970">
            <v>4</v>
          </cell>
          <cell r="M1970">
            <v>5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8800</v>
          </cell>
          <cell r="S1970" t="str">
            <v>GLVPL20</v>
          </cell>
          <cell r="T1970">
            <v>4</v>
          </cell>
          <cell r="U1970">
            <v>5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1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D1971" t="str">
            <v>885200</v>
          </cell>
          <cell r="E1971" t="str">
            <v>TAX IMPACT WITH NO RELATED TAX BASE</v>
          </cell>
          <cell r="F1971" t="str">
            <v>TAX EXP P83200</v>
          </cell>
          <cell r="G1971">
            <v>0</v>
          </cell>
          <cell r="H1971" t="str">
            <v>GLJNL</v>
          </cell>
          <cell r="I1971">
            <v>0</v>
          </cell>
          <cell r="J1971">
            <v>1</v>
          </cell>
          <cell r="K1971">
            <v>0</v>
          </cell>
          <cell r="L1971">
            <v>4</v>
          </cell>
          <cell r="M1971">
            <v>5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8800</v>
          </cell>
          <cell r="S1971" t="str">
            <v>GLVPL20</v>
          </cell>
          <cell r="T1971">
            <v>4</v>
          </cell>
          <cell r="U1971">
            <v>5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1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D1972" t="str">
            <v>885500</v>
          </cell>
          <cell r="E1972" t="str">
            <v>DEFERRED INCOME TAX EXPENSE</v>
          </cell>
          <cell r="F1972" t="str">
            <v>TAX EXP P83500</v>
          </cell>
          <cell r="G1972">
            <v>0</v>
          </cell>
          <cell r="H1972" t="str">
            <v>GLJNL</v>
          </cell>
          <cell r="I1972">
            <v>0</v>
          </cell>
          <cell r="J1972">
            <v>1</v>
          </cell>
          <cell r="K1972">
            <v>0</v>
          </cell>
          <cell r="L1972">
            <v>4</v>
          </cell>
          <cell r="M1972">
            <v>5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8800</v>
          </cell>
          <cell r="S1972" t="str">
            <v>GLVPL20</v>
          </cell>
          <cell r="T1972">
            <v>4</v>
          </cell>
          <cell r="U1972">
            <v>5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1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D1973" t="str">
            <v>896000</v>
          </cell>
          <cell r="E1973" t="str">
            <v>OEI SHARE OF CURRENT YR PROFIT</v>
          </cell>
          <cell r="F1973" t="str">
            <v>OUTSIDE EQUITY</v>
          </cell>
          <cell r="G1973">
            <v>0</v>
          </cell>
          <cell r="H1973" t="str">
            <v>GLJNL</v>
          </cell>
          <cell r="I1973">
            <v>0</v>
          </cell>
          <cell r="J1973">
            <v>1</v>
          </cell>
          <cell r="K1973">
            <v>0</v>
          </cell>
          <cell r="L1973">
            <v>4</v>
          </cell>
          <cell r="M1973">
            <v>5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8900</v>
          </cell>
          <cell r="S1973" t="str">
            <v>GLVPL20</v>
          </cell>
          <cell r="T1973">
            <v>4</v>
          </cell>
          <cell r="U1973">
            <v>5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1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D1974" t="str">
            <v>897000</v>
          </cell>
          <cell r="E1974" t="str">
            <v>CHANGE IN ACCOUNTING POLICY</v>
          </cell>
          <cell r="F1974" t="str">
            <v>CHANGE ACCT POL</v>
          </cell>
          <cell r="G1974">
            <v>0</v>
          </cell>
          <cell r="H1974" t="str">
            <v>GLJNL</v>
          </cell>
          <cell r="I1974">
            <v>0</v>
          </cell>
          <cell r="J1974">
            <v>1</v>
          </cell>
          <cell r="K1974">
            <v>0</v>
          </cell>
          <cell r="L1974">
            <v>4</v>
          </cell>
          <cell r="M1974">
            <v>5</v>
          </cell>
          <cell r="N1974">
            <v>5</v>
          </cell>
          <cell r="O1974">
            <v>0</v>
          </cell>
          <cell r="P1974">
            <v>5</v>
          </cell>
          <cell r="Q1974">
            <v>5</v>
          </cell>
          <cell r="R1974">
            <v>8900</v>
          </cell>
          <cell r="S1974" t="str">
            <v>GLVPL20</v>
          </cell>
          <cell r="T1974">
            <v>4</v>
          </cell>
          <cell r="U1974">
            <v>5</v>
          </cell>
          <cell r="V1974">
            <v>5</v>
          </cell>
          <cell r="W1974">
            <v>0</v>
          </cell>
          <cell r="X1974">
            <v>5</v>
          </cell>
          <cell r="Y1974">
            <v>5</v>
          </cell>
          <cell r="Z1974">
            <v>0</v>
          </cell>
          <cell r="AA1974">
            <v>0</v>
          </cell>
          <cell r="AB1974">
            <v>0</v>
          </cell>
          <cell r="AC1974">
            <v>1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D1975" t="str">
            <v>898000</v>
          </cell>
          <cell r="E1975" t="str">
            <v>DIVIDEND PAID EXPENSE</v>
          </cell>
          <cell r="F1975" t="str">
            <v>DIVIDEND PD EXP</v>
          </cell>
          <cell r="G1975">
            <v>1</v>
          </cell>
          <cell r="H1975" t="str">
            <v>GLERROR</v>
          </cell>
          <cell r="I1975">
            <v>0</v>
          </cell>
          <cell r="J1975">
            <v>1</v>
          </cell>
          <cell r="K1975">
            <v>0</v>
          </cell>
          <cell r="L1975">
            <v>4</v>
          </cell>
          <cell r="M1975">
            <v>5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8900</v>
          </cell>
          <cell r="S1975" t="str">
            <v>GLVPL20</v>
          </cell>
          <cell r="T1975">
            <v>4</v>
          </cell>
          <cell r="U1975">
            <v>5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D1976" t="str">
            <v>898100</v>
          </cell>
          <cell r="E1976" t="str">
            <v>DISTRIB'N PAID EXT (P&amp;L APPROP)</v>
          </cell>
          <cell r="F1976" t="str">
            <v>DISTRIB PD EXT</v>
          </cell>
          <cell r="G1976">
            <v>1</v>
          </cell>
          <cell r="H1976" t="str">
            <v>GLERROR</v>
          </cell>
          <cell r="I1976">
            <v>0</v>
          </cell>
          <cell r="J1976">
            <v>1</v>
          </cell>
          <cell r="K1976">
            <v>0</v>
          </cell>
          <cell r="L1976">
            <v>4</v>
          </cell>
          <cell r="M1976">
            <v>5</v>
          </cell>
          <cell r="N1976">
            <v>5</v>
          </cell>
          <cell r="O1976">
            <v>0</v>
          </cell>
          <cell r="P1976">
            <v>0</v>
          </cell>
          <cell r="Q1976">
            <v>0</v>
          </cell>
          <cell r="R1976">
            <v>8900</v>
          </cell>
          <cell r="S1976" t="str">
            <v>GLVPL20</v>
          </cell>
          <cell r="T1976">
            <v>4</v>
          </cell>
          <cell r="U1976">
            <v>5</v>
          </cell>
          <cell r="V1976">
            <v>5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1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D1977" t="str">
            <v>898110</v>
          </cell>
          <cell r="E1977" t="str">
            <v>DISTRIB'N PAID I/G (P&amp;L APPROP)</v>
          </cell>
          <cell r="F1977" t="str">
            <v>DISTRIB PD I/G</v>
          </cell>
          <cell r="G1977">
            <v>1</v>
          </cell>
          <cell r="H1977" t="str">
            <v>GLJNL</v>
          </cell>
          <cell r="I1977">
            <v>0</v>
          </cell>
          <cell r="J1977">
            <v>1</v>
          </cell>
          <cell r="K1977">
            <v>0</v>
          </cell>
          <cell r="L1977">
            <v>4</v>
          </cell>
          <cell r="M1977">
            <v>5</v>
          </cell>
          <cell r="N1977">
            <v>5</v>
          </cell>
          <cell r="O1977">
            <v>0</v>
          </cell>
          <cell r="P1977">
            <v>0</v>
          </cell>
          <cell r="Q1977">
            <v>0</v>
          </cell>
          <cell r="R1977">
            <v>8900</v>
          </cell>
          <cell r="S1977" t="str">
            <v>GLVPL20</v>
          </cell>
          <cell r="T1977">
            <v>4</v>
          </cell>
          <cell r="U1977">
            <v>5</v>
          </cell>
          <cell r="V1977">
            <v>5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1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D1978" t="str">
            <v>899000</v>
          </cell>
          <cell r="E1978" t="str">
            <v>TRANSFER TO RESERVES VIA P&amp;L</v>
          </cell>
          <cell r="F1978" t="str">
            <v>TFR TO RESERVES</v>
          </cell>
          <cell r="G1978">
            <v>1</v>
          </cell>
          <cell r="H1978" t="str">
            <v>GLJNL</v>
          </cell>
          <cell r="I1978">
            <v>0</v>
          </cell>
          <cell r="J1978">
            <v>1</v>
          </cell>
          <cell r="K1978">
            <v>0</v>
          </cell>
          <cell r="L1978">
            <v>4</v>
          </cell>
          <cell r="M1978">
            <v>5</v>
          </cell>
          <cell r="N1978">
            <v>5</v>
          </cell>
          <cell r="O1978">
            <v>0</v>
          </cell>
          <cell r="P1978">
            <v>0</v>
          </cell>
          <cell r="Q1978">
            <v>0</v>
          </cell>
          <cell r="R1978">
            <v>8900</v>
          </cell>
          <cell r="S1978" t="str">
            <v>GLVPL20</v>
          </cell>
          <cell r="T1978">
            <v>4</v>
          </cell>
          <cell r="U1978">
            <v>5</v>
          </cell>
          <cell r="V1978">
            <v>5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1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D1979" t="str">
            <v>899998</v>
          </cell>
          <cell r="E1979" t="str">
            <v>COGNOS FINANCE ONLY - DO NOT USE</v>
          </cell>
          <cell r="F1979" t="str">
            <v>CF - DO NOT USE</v>
          </cell>
          <cell r="G1979">
            <v>1</v>
          </cell>
          <cell r="H1979" t="str">
            <v>GLERROR</v>
          </cell>
          <cell r="I1979">
            <v>0</v>
          </cell>
          <cell r="J1979">
            <v>1</v>
          </cell>
          <cell r="K1979">
            <v>0</v>
          </cell>
          <cell r="L1979">
            <v>4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8900</v>
          </cell>
          <cell r="S1979" t="str">
            <v>GLVPL20</v>
          </cell>
          <cell r="T1979">
            <v>4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1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D1980" t="str">
            <v>899999</v>
          </cell>
          <cell r="E1980" t="str">
            <v>PROFIT TFR TO B/SHEET</v>
          </cell>
          <cell r="F1980" t="str">
            <v>TFR P&amp;L TO BSHT</v>
          </cell>
          <cell r="G1980">
            <v>0</v>
          </cell>
          <cell r="H1980" t="str">
            <v>GLACCT</v>
          </cell>
          <cell r="I1980">
            <v>0</v>
          </cell>
          <cell r="J1980">
            <v>1</v>
          </cell>
          <cell r="K1980">
            <v>0</v>
          </cell>
          <cell r="L1980">
            <v>4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8900</v>
          </cell>
          <cell r="S1980" t="str">
            <v>GLVPL20</v>
          </cell>
          <cell r="T1980">
            <v>4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1</v>
          </cell>
          <cell r="AD1980">
            <v>0</v>
          </cell>
          <cell r="AE1980">
            <v>0</v>
          </cell>
          <cell r="AF1980">
            <v>0</v>
          </cell>
        </row>
      </sheetData>
      <sheetData sheetId="7"/>
      <sheetData sheetId="8">
        <row r="1">
          <cell r="D1" t="str">
            <v>SAP</v>
          </cell>
          <cell r="E1" t="str">
            <v>SAP Description</v>
          </cell>
          <cell r="F1" t="str">
            <v>UDS</v>
          </cell>
        </row>
        <row r="2">
          <cell r="D2" t="str">
            <v>10100200</v>
          </cell>
          <cell r="E2" t="str">
            <v>PETTY CASH AC2</v>
          </cell>
          <cell r="F2" t="str">
            <v>BS</v>
          </cell>
        </row>
        <row r="3">
          <cell r="D3" t="str">
            <v>10100300</v>
          </cell>
          <cell r="E3" t="str">
            <v>PETTY CASH AC3</v>
          </cell>
          <cell r="F3" t="str">
            <v>BS</v>
          </cell>
        </row>
        <row r="4">
          <cell r="D4" t="str">
            <v>10100300</v>
          </cell>
          <cell r="E4" t="str">
            <v>PETTY CASH AC3</v>
          </cell>
          <cell r="F4" t="str">
            <v>BS</v>
          </cell>
        </row>
        <row r="5">
          <cell r="D5" t="str">
            <v>10200120</v>
          </cell>
          <cell r="E5" t="str">
            <v>BNKAC 1 CH+BOE EMI</v>
          </cell>
          <cell r="F5" t="str">
            <v>BK</v>
          </cell>
        </row>
        <row r="6">
          <cell r="D6" t="str">
            <v>10200120</v>
          </cell>
          <cell r="E6" t="str">
            <v>BNKAC 1 CH+BOE EMI</v>
          </cell>
          <cell r="F6" t="str">
            <v>BK</v>
          </cell>
        </row>
        <row r="7">
          <cell r="D7" t="str">
            <v>10200120</v>
          </cell>
          <cell r="E7" t="str">
            <v>BNKAC 1 CH+BOE EMI</v>
          </cell>
          <cell r="F7" t="str">
            <v>BK</v>
          </cell>
        </row>
        <row r="8">
          <cell r="D8" t="str">
            <v>10200120</v>
          </cell>
          <cell r="E8" t="str">
            <v>BNKAC 1 CH+BOE EMI</v>
          </cell>
          <cell r="F8" t="str">
            <v>BK</v>
          </cell>
        </row>
        <row r="9">
          <cell r="D9" t="str">
            <v>10200120</v>
          </cell>
          <cell r="E9" t="str">
            <v>BNKAC 1 CH+BOE EMI</v>
          </cell>
          <cell r="F9" t="str">
            <v>BK</v>
          </cell>
        </row>
        <row r="10">
          <cell r="D10" t="str">
            <v>10200400</v>
          </cell>
          <cell r="E10" t="str">
            <v>BNKAC 4 LOCAL CUR</v>
          </cell>
          <cell r="F10" t="str">
            <v>BK</v>
          </cell>
        </row>
        <row r="11">
          <cell r="D11" t="str">
            <v>12049100</v>
          </cell>
          <cell r="E11" t="str">
            <v>IMPM. DOUBTFUL AR OG</v>
          </cell>
          <cell r="F11" t="str">
            <v>BS</v>
          </cell>
        </row>
        <row r="12">
          <cell r="D12" t="str">
            <v>12204000</v>
          </cell>
          <cell r="E12" t="str">
            <v>VAT DEDUCTIBLE</v>
          </cell>
          <cell r="F12" t="str">
            <v>TX</v>
          </cell>
        </row>
        <row r="13">
          <cell r="D13" t="str">
            <v>12204000</v>
          </cell>
          <cell r="E13" t="str">
            <v>VAT DEDUCTIBLE</v>
          </cell>
          <cell r="F13" t="str">
            <v>TX</v>
          </cell>
        </row>
        <row r="14">
          <cell r="D14" t="str">
            <v>12204600</v>
          </cell>
          <cell r="E14" t="str">
            <v>VAT DEDUCT.DEFERRED</v>
          </cell>
          <cell r="F14" t="str">
            <v>TX</v>
          </cell>
        </row>
        <row r="15">
          <cell r="D15" t="str">
            <v>12204600</v>
          </cell>
          <cell r="E15" t="str">
            <v>VAT DEDUCT.DEFERRED</v>
          </cell>
          <cell r="F15" t="str">
            <v>AP</v>
          </cell>
        </row>
        <row r="16">
          <cell r="D16" t="str">
            <v>12510000</v>
          </cell>
          <cell r="E16" t="str">
            <v>PREPD MISCELLANEOUS</v>
          </cell>
          <cell r="F16" t="str">
            <v>BS</v>
          </cell>
        </row>
        <row r="17">
          <cell r="D17" t="str">
            <v>12510000</v>
          </cell>
          <cell r="E17" t="str">
            <v>PREPD MISCELLANEOUS</v>
          </cell>
          <cell r="F17" t="str">
            <v>BS</v>
          </cell>
        </row>
        <row r="18">
          <cell r="D18" t="str">
            <v>12510000</v>
          </cell>
          <cell r="E18" t="str">
            <v>PREPD MISCELLANEOUS</v>
          </cell>
          <cell r="F18" t="str">
            <v>BS</v>
          </cell>
        </row>
        <row r="19">
          <cell r="D19" t="str">
            <v>12510000</v>
          </cell>
          <cell r="E19" t="str">
            <v>PREPD MISCELLANEOUS</v>
          </cell>
          <cell r="F19" t="str">
            <v>BS</v>
          </cell>
        </row>
        <row r="20">
          <cell r="D20" t="str">
            <v>12510000</v>
          </cell>
          <cell r="E20" t="str">
            <v>PREPD MISCELLANEOUS</v>
          </cell>
          <cell r="F20" t="str">
            <v>BS</v>
          </cell>
        </row>
        <row r="21">
          <cell r="D21" t="str">
            <v>12512000</v>
          </cell>
          <cell r="E21" t="str">
            <v>PREPAID RENTALS</v>
          </cell>
          <cell r="F21" t="str">
            <v>BS</v>
          </cell>
        </row>
        <row r="22">
          <cell r="D22" t="str">
            <v>12513000</v>
          </cell>
          <cell r="E22" t="str">
            <v>PREPAID INSURANCES</v>
          </cell>
          <cell r="F22" t="str">
            <v>BS</v>
          </cell>
        </row>
        <row r="23">
          <cell r="D23" t="str">
            <v>12513000</v>
          </cell>
          <cell r="E23" t="str">
            <v>PREPAID INSURANCES</v>
          </cell>
          <cell r="F23" t="str">
            <v>BS</v>
          </cell>
        </row>
        <row r="24">
          <cell r="D24" t="str">
            <v>12513000</v>
          </cell>
          <cell r="E24" t="str">
            <v>PREPAID INSURANCES</v>
          </cell>
          <cell r="F24" t="str">
            <v>BS</v>
          </cell>
        </row>
        <row r="25">
          <cell r="D25" t="str">
            <v>12515000</v>
          </cell>
          <cell r="E25" t="str">
            <v>DEPOSITS</v>
          </cell>
          <cell r="F25" t="str">
            <v>BS</v>
          </cell>
        </row>
        <row r="26">
          <cell r="D26" t="str">
            <v>12520000</v>
          </cell>
          <cell r="E26" t="str">
            <v>INVOICES TO RAISE IG</v>
          </cell>
          <cell r="F26" t="str">
            <v>BS</v>
          </cell>
        </row>
        <row r="27">
          <cell r="D27" t="str">
            <v>12520000</v>
          </cell>
          <cell r="E27" t="str">
            <v>INVOICES TO RAISE IG</v>
          </cell>
          <cell r="F27" t="str">
            <v>BS</v>
          </cell>
        </row>
        <row r="28">
          <cell r="D28" t="str">
            <v>12520000</v>
          </cell>
          <cell r="E28" t="str">
            <v>INVOICES TO RAISE IG</v>
          </cell>
          <cell r="F28" t="str">
            <v>BS</v>
          </cell>
        </row>
        <row r="29">
          <cell r="D29" t="str">
            <v>12520000</v>
          </cell>
          <cell r="E29" t="str">
            <v>INVOICES TO RAISE IG</v>
          </cell>
          <cell r="F29" t="str">
            <v>BS</v>
          </cell>
        </row>
        <row r="30">
          <cell r="D30" t="str">
            <v>12520000</v>
          </cell>
          <cell r="E30" t="str">
            <v>INVOICES TO RAISE IG</v>
          </cell>
          <cell r="F30" t="str">
            <v>BS</v>
          </cell>
        </row>
        <row r="31">
          <cell r="D31" t="str">
            <v>12520000</v>
          </cell>
          <cell r="E31" t="str">
            <v>INVOICES TO RAISE IG</v>
          </cell>
          <cell r="F31" t="str">
            <v>BS</v>
          </cell>
        </row>
        <row r="32">
          <cell r="D32" t="str">
            <v>12520000</v>
          </cell>
          <cell r="E32" t="str">
            <v>INVOICES TO RAISE IG</v>
          </cell>
          <cell r="F32" t="str">
            <v>BS</v>
          </cell>
        </row>
        <row r="33">
          <cell r="D33" t="str">
            <v>12520000</v>
          </cell>
          <cell r="E33" t="str">
            <v>INVOICES TO RAISE IG</v>
          </cell>
          <cell r="F33" t="str">
            <v>BS</v>
          </cell>
        </row>
        <row r="34">
          <cell r="D34" t="str">
            <v>12520000</v>
          </cell>
          <cell r="E34" t="str">
            <v>INVOICES TO RAISE IG</v>
          </cell>
          <cell r="F34" t="str">
            <v>BS</v>
          </cell>
        </row>
        <row r="35">
          <cell r="D35" t="str">
            <v>12520000</v>
          </cell>
          <cell r="E35" t="str">
            <v>INVOICES TO RAISE IG</v>
          </cell>
          <cell r="F35" t="str">
            <v>BS</v>
          </cell>
        </row>
        <row r="36">
          <cell r="D36" t="str">
            <v>12520000</v>
          </cell>
          <cell r="E36" t="str">
            <v>INVOICES TO RAISE IG</v>
          </cell>
          <cell r="F36" t="str">
            <v>BS</v>
          </cell>
        </row>
        <row r="37">
          <cell r="D37" t="str">
            <v>12520000</v>
          </cell>
          <cell r="E37" t="str">
            <v>INVOICES TO RAISE IG</v>
          </cell>
          <cell r="F37" t="str">
            <v>BS</v>
          </cell>
        </row>
        <row r="38">
          <cell r="D38" t="str">
            <v>12520000</v>
          </cell>
          <cell r="E38" t="str">
            <v>INVOICES TO RAISE IG</v>
          </cell>
          <cell r="F38" t="str">
            <v>BS</v>
          </cell>
        </row>
        <row r="39">
          <cell r="D39" t="str">
            <v>12520000</v>
          </cell>
          <cell r="E39" t="str">
            <v>INVOICES TO RAISE IG</v>
          </cell>
          <cell r="F39" t="str">
            <v>BS</v>
          </cell>
        </row>
        <row r="40">
          <cell r="D40" t="str">
            <v>12520000</v>
          </cell>
          <cell r="E40" t="str">
            <v>INVOICES TO RAISE IG</v>
          </cell>
          <cell r="F40" t="str">
            <v>BS</v>
          </cell>
        </row>
        <row r="41">
          <cell r="D41" t="str">
            <v>12520000</v>
          </cell>
          <cell r="E41" t="str">
            <v>INVOICES TO RAISE IG</v>
          </cell>
          <cell r="F41" t="str">
            <v>BS</v>
          </cell>
        </row>
        <row r="42">
          <cell r="D42" t="str">
            <v>12520000</v>
          </cell>
          <cell r="E42" t="str">
            <v>INVOICES TO RAISE IG</v>
          </cell>
          <cell r="F42" t="str">
            <v>BS</v>
          </cell>
        </row>
        <row r="43">
          <cell r="D43" t="str">
            <v>12520000</v>
          </cell>
          <cell r="E43" t="str">
            <v>INVOICES TO RAISE IG</v>
          </cell>
          <cell r="F43" t="str">
            <v>BS</v>
          </cell>
        </row>
        <row r="44">
          <cell r="D44" t="str">
            <v>12520000</v>
          </cell>
          <cell r="E44" t="str">
            <v>INVOICES TO RAISE IG</v>
          </cell>
          <cell r="F44" t="str">
            <v>BS</v>
          </cell>
        </row>
        <row r="45">
          <cell r="D45" t="str">
            <v>12520000</v>
          </cell>
          <cell r="E45" t="str">
            <v>INVOICES TO RAISE IG</v>
          </cell>
          <cell r="F45" t="str">
            <v>BS</v>
          </cell>
        </row>
        <row r="46">
          <cell r="D46" t="str">
            <v>12520000</v>
          </cell>
          <cell r="E46" t="str">
            <v>INVOICES TO RAISE IG</v>
          </cell>
          <cell r="F46" t="str">
            <v>BS</v>
          </cell>
        </row>
        <row r="47">
          <cell r="D47" t="str">
            <v>12520000</v>
          </cell>
          <cell r="E47" t="str">
            <v>INVOICES TO RAISE IG</v>
          </cell>
          <cell r="F47" t="str">
            <v>BS</v>
          </cell>
        </row>
        <row r="48">
          <cell r="D48" t="str">
            <v>12520000</v>
          </cell>
          <cell r="E48" t="str">
            <v>INVOICES TO RAISE IG</v>
          </cell>
          <cell r="F48" t="str">
            <v>BS</v>
          </cell>
        </row>
        <row r="49">
          <cell r="D49" t="str">
            <v>12520000</v>
          </cell>
          <cell r="E49" t="str">
            <v>INVOICES TO RAISE IG</v>
          </cell>
          <cell r="F49" t="str">
            <v>BS</v>
          </cell>
        </row>
        <row r="50">
          <cell r="D50" t="str">
            <v>12520000</v>
          </cell>
          <cell r="E50" t="str">
            <v>INVOICES TO RAISE IG</v>
          </cell>
          <cell r="F50" t="str">
            <v>BS</v>
          </cell>
        </row>
        <row r="51">
          <cell r="D51" t="str">
            <v>12520000</v>
          </cell>
          <cell r="E51" t="str">
            <v>INVOICES TO RAISE IG</v>
          </cell>
          <cell r="F51" t="str">
            <v>BS</v>
          </cell>
        </row>
        <row r="52">
          <cell r="D52" t="str">
            <v>12520100</v>
          </cell>
          <cell r="E52" t="str">
            <v>INVOICES TO RAISE OG</v>
          </cell>
          <cell r="F52" t="str">
            <v>BS</v>
          </cell>
        </row>
        <row r="53">
          <cell r="D53" t="str">
            <v>12520100</v>
          </cell>
          <cell r="E53" t="str">
            <v>INVOICES TO RAISE OG</v>
          </cell>
          <cell r="F53" t="str">
            <v>BS</v>
          </cell>
        </row>
        <row r="54">
          <cell r="D54" t="str">
            <v>12523010</v>
          </cell>
          <cell r="E54" t="str">
            <v>OTH OP DEB REVAL IG</v>
          </cell>
          <cell r="F54" t="str">
            <v>BS</v>
          </cell>
        </row>
        <row r="55">
          <cell r="D55" t="str">
            <v>12523010</v>
          </cell>
          <cell r="E55" t="str">
            <v>OTH OP DEB REVAL IG</v>
          </cell>
          <cell r="F55" t="str">
            <v>BS</v>
          </cell>
        </row>
        <row r="56">
          <cell r="D56" t="str">
            <v>12523010</v>
          </cell>
          <cell r="E56" t="str">
            <v>OTH OP DEB REVAL IG</v>
          </cell>
          <cell r="F56" t="str">
            <v>BS</v>
          </cell>
        </row>
        <row r="57">
          <cell r="D57" t="str">
            <v>12523010</v>
          </cell>
          <cell r="E57" t="str">
            <v>OTH OP DEB REVAL IG</v>
          </cell>
          <cell r="F57" t="str">
            <v>BS</v>
          </cell>
        </row>
        <row r="58">
          <cell r="D58" t="str">
            <v>12523010</v>
          </cell>
          <cell r="E58" t="str">
            <v>OTH OP DEB REVAL IG</v>
          </cell>
          <cell r="F58" t="str">
            <v>BS</v>
          </cell>
        </row>
        <row r="59">
          <cell r="D59" t="str">
            <v>12523010</v>
          </cell>
          <cell r="E59" t="str">
            <v>OTH OP DEB REVAL IG</v>
          </cell>
          <cell r="F59" t="str">
            <v>BS</v>
          </cell>
        </row>
        <row r="60">
          <cell r="D60" t="str">
            <v>12523010</v>
          </cell>
          <cell r="E60" t="str">
            <v>OTH OP DEB REVAL IG</v>
          </cell>
          <cell r="F60" t="str">
            <v>BS</v>
          </cell>
        </row>
        <row r="61">
          <cell r="D61" t="str">
            <v>12523010</v>
          </cell>
          <cell r="E61" t="str">
            <v>OTH OP DEB REVAL IG</v>
          </cell>
          <cell r="F61" t="str">
            <v>BS</v>
          </cell>
        </row>
        <row r="62">
          <cell r="D62" t="str">
            <v>12523010</v>
          </cell>
          <cell r="E62" t="str">
            <v>OTH OP DEB REVAL IG</v>
          </cell>
          <cell r="F62" t="str">
            <v>BS</v>
          </cell>
        </row>
        <row r="63">
          <cell r="D63" t="str">
            <v>12523010</v>
          </cell>
          <cell r="E63" t="str">
            <v>OTH OP DEB REVAL IG</v>
          </cell>
          <cell r="F63" t="str">
            <v>BS</v>
          </cell>
        </row>
        <row r="64">
          <cell r="D64" t="str">
            <v>12523010</v>
          </cell>
          <cell r="E64" t="str">
            <v>OTH OP DEB REVAL IG</v>
          </cell>
          <cell r="F64" t="str">
            <v>BS</v>
          </cell>
        </row>
        <row r="65">
          <cell r="D65" t="str">
            <v>12523010</v>
          </cell>
          <cell r="E65" t="str">
            <v>OTH OP DEB REVAL IG</v>
          </cell>
          <cell r="F65" t="str">
            <v>BS</v>
          </cell>
        </row>
        <row r="66">
          <cell r="D66" t="str">
            <v>12523010</v>
          </cell>
          <cell r="E66" t="str">
            <v>OTH OP DEB REVAL IG</v>
          </cell>
          <cell r="F66" t="str">
            <v>BS</v>
          </cell>
        </row>
        <row r="67">
          <cell r="D67" t="str">
            <v>12523010</v>
          </cell>
          <cell r="E67" t="str">
            <v>OTH OP DEB REVAL IG</v>
          </cell>
          <cell r="F67" t="str">
            <v>BS</v>
          </cell>
        </row>
        <row r="68">
          <cell r="D68" t="str">
            <v>12523010</v>
          </cell>
          <cell r="E68" t="str">
            <v>OTH OP DEB REVAL IG</v>
          </cell>
          <cell r="F68" t="str">
            <v>BS</v>
          </cell>
        </row>
        <row r="69">
          <cell r="D69" t="str">
            <v>12523010</v>
          </cell>
          <cell r="E69" t="str">
            <v>OTH OP DEB REVAL IG</v>
          </cell>
          <cell r="F69" t="str">
            <v>BS</v>
          </cell>
        </row>
        <row r="70">
          <cell r="D70" t="str">
            <v>12523010</v>
          </cell>
          <cell r="E70" t="str">
            <v>OTH OP DEB REVAL IG</v>
          </cell>
          <cell r="F70" t="str">
            <v>BS</v>
          </cell>
        </row>
        <row r="71">
          <cell r="D71" t="str">
            <v>12523010</v>
          </cell>
          <cell r="E71" t="str">
            <v>OTH OP DEB REVAL IG</v>
          </cell>
          <cell r="F71" t="str">
            <v>BS</v>
          </cell>
        </row>
        <row r="72">
          <cell r="D72" t="str">
            <v>12523010</v>
          </cell>
          <cell r="E72" t="str">
            <v>OTH OP DEB REVAL IG</v>
          </cell>
          <cell r="F72" t="str">
            <v>BS</v>
          </cell>
        </row>
        <row r="73">
          <cell r="D73" t="str">
            <v>12523010</v>
          </cell>
          <cell r="E73" t="str">
            <v>OTH OP DEB REVAL IG</v>
          </cell>
          <cell r="F73" t="str">
            <v>BS</v>
          </cell>
        </row>
        <row r="74">
          <cell r="D74" t="str">
            <v>12523010</v>
          </cell>
          <cell r="E74" t="str">
            <v>OTH OP DEB REVAL IG</v>
          </cell>
          <cell r="F74" t="str">
            <v>BS</v>
          </cell>
        </row>
        <row r="75">
          <cell r="D75" t="str">
            <v>12523010</v>
          </cell>
          <cell r="E75" t="str">
            <v>OTH OP DEB REVAL IG</v>
          </cell>
          <cell r="F75" t="str">
            <v>BS</v>
          </cell>
        </row>
        <row r="76">
          <cell r="D76" t="str">
            <v>12523010</v>
          </cell>
          <cell r="E76" t="str">
            <v>OTH OP DEB REVAL IG</v>
          </cell>
          <cell r="F76" t="str">
            <v>BS</v>
          </cell>
        </row>
        <row r="77">
          <cell r="D77" t="str">
            <v>12523010</v>
          </cell>
          <cell r="E77" t="str">
            <v>OTH OP DEB REVAL IG</v>
          </cell>
          <cell r="F77" t="str">
            <v>BS</v>
          </cell>
        </row>
        <row r="78">
          <cell r="D78" t="str">
            <v>12523010</v>
          </cell>
          <cell r="E78" t="str">
            <v>OTH OP DEB REVAL IG</v>
          </cell>
          <cell r="F78" t="str">
            <v>BS</v>
          </cell>
        </row>
        <row r="79">
          <cell r="D79" t="str">
            <v>12523010</v>
          </cell>
          <cell r="E79" t="str">
            <v>OTH OP DEB REVAL IG</v>
          </cell>
          <cell r="F79" t="str">
            <v>BS</v>
          </cell>
        </row>
        <row r="80">
          <cell r="D80" t="str">
            <v>12531000</v>
          </cell>
          <cell r="E80" t="str">
            <v>ADVANCES TRAVEL EXP</v>
          </cell>
          <cell r="F80" t="str">
            <v>BS</v>
          </cell>
        </row>
        <row r="81">
          <cell r="D81" t="str">
            <v>12531000</v>
          </cell>
          <cell r="E81" t="str">
            <v>ADVANCES TRAVEL EXP</v>
          </cell>
          <cell r="F81" t="str">
            <v>BS</v>
          </cell>
        </row>
        <row r="82">
          <cell r="D82" t="str">
            <v>14000100</v>
          </cell>
          <cell r="E82" t="str">
            <v>RAW MAT.OG (COMPON)</v>
          </cell>
          <cell r="F82" t="str">
            <v>IN</v>
          </cell>
        </row>
        <row r="83">
          <cell r="D83" t="str">
            <v>14090000</v>
          </cell>
          <cell r="E83" t="str">
            <v>PROV.OBS.RAW MAT IG</v>
          </cell>
          <cell r="F83" t="str">
            <v>BS</v>
          </cell>
        </row>
        <row r="84">
          <cell r="D84" t="str">
            <v>14097100</v>
          </cell>
          <cell r="E84" t="str">
            <v>PROV.SL.MOV.FIN GDS</v>
          </cell>
          <cell r="F84" t="str">
            <v>BS</v>
          </cell>
        </row>
        <row r="85">
          <cell r="D85" t="str">
            <v>15110000</v>
          </cell>
          <cell r="E85" t="str">
            <v>LT AVAILABLE F SALE</v>
          </cell>
          <cell r="F85" t="str">
            <v>BS</v>
          </cell>
        </row>
        <row r="86">
          <cell r="D86" t="str">
            <v>15121000</v>
          </cell>
          <cell r="E86" t="str">
            <v>PARTICIPATIVE LOANS</v>
          </cell>
          <cell r="F86" t="str">
            <v>BS</v>
          </cell>
        </row>
        <row r="87">
          <cell r="D87" t="str">
            <v>15121000</v>
          </cell>
          <cell r="E87" t="str">
            <v>PARTICIPATIVE LOANS</v>
          </cell>
          <cell r="F87" t="str">
            <v>BS</v>
          </cell>
        </row>
        <row r="88">
          <cell r="D88" t="str">
            <v>15121000</v>
          </cell>
          <cell r="E88" t="str">
            <v>PARTICIPATIVE LOANS</v>
          </cell>
          <cell r="F88" t="str">
            <v>BS</v>
          </cell>
        </row>
        <row r="89">
          <cell r="D89" t="str">
            <v>17010000</v>
          </cell>
          <cell r="E89" t="str">
            <v>DEFERRED TAX ASSETS</v>
          </cell>
          <cell r="F89" t="str">
            <v>BS</v>
          </cell>
        </row>
        <row r="90">
          <cell r="D90" t="str">
            <v>18000190</v>
          </cell>
          <cell r="E90" t="str">
            <v>INVENTORY IN TRANSIT</v>
          </cell>
          <cell r="F90" t="str">
            <v>BS</v>
          </cell>
        </row>
        <row r="91">
          <cell r="D91" t="str">
            <v>21010000</v>
          </cell>
          <cell r="E91" t="str">
            <v>SH TERM FIN DEBT IG</v>
          </cell>
          <cell r="F91" t="str">
            <v>BS</v>
          </cell>
        </row>
        <row r="92">
          <cell r="D92" t="str">
            <v>21010000</v>
          </cell>
          <cell r="E92" t="str">
            <v>SH TERM FIN DEBT IG</v>
          </cell>
          <cell r="F92" t="str">
            <v>BS</v>
          </cell>
        </row>
        <row r="93">
          <cell r="D93" t="str">
            <v>22010000</v>
          </cell>
          <cell r="E93" t="str">
            <v>ACCR.SALARIES</v>
          </cell>
          <cell r="F93" t="str">
            <v>BS</v>
          </cell>
        </row>
        <row r="94">
          <cell r="D94" t="str">
            <v>22010000</v>
          </cell>
          <cell r="E94" t="str">
            <v>ACCR.SALARIES</v>
          </cell>
          <cell r="F94" t="str">
            <v>BS</v>
          </cell>
        </row>
        <row r="95">
          <cell r="D95" t="str">
            <v>22010000</v>
          </cell>
          <cell r="E95" t="str">
            <v>ACCR.SALARIES</v>
          </cell>
          <cell r="F95" t="str">
            <v>BS</v>
          </cell>
        </row>
        <row r="96">
          <cell r="D96" t="str">
            <v>22010000</v>
          </cell>
          <cell r="E96" t="str">
            <v>ACCR.SALARIES</v>
          </cell>
          <cell r="F96" t="str">
            <v>BS</v>
          </cell>
        </row>
        <row r="97">
          <cell r="D97" t="str">
            <v>22010000</v>
          </cell>
          <cell r="E97" t="str">
            <v>ACCR.SALARIES</v>
          </cell>
          <cell r="F97" t="str">
            <v>BS</v>
          </cell>
        </row>
        <row r="98">
          <cell r="D98" t="str">
            <v>22011000</v>
          </cell>
          <cell r="E98" t="str">
            <v>ACCR.BONUS</v>
          </cell>
          <cell r="F98" t="str">
            <v>BS</v>
          </cell>
        </row>
        <row r="99">
          <cell r="D99" t="str">
            <v>22011000</v>
          </cell>
          <cell r="E99" t="str">
            <v>ACCR.BONUS</v>
          </cell>
          <cell r="F99" t="str">
            <v>BS</v>
          </cell>
        </row>
        <row r="100">
          <cell r="D100" t="str">
            <v>22013000</v>
          </cell>
          <cell r="E100" t="str">
            <v>ACCR.HOLIDAY ALLOW</v>
          </cell>
          <cell r="F100" t="str">
            <v>BS</v>
          </cell>
        </row>
        <row r="101">
          <cell r="D101" t="str">
            <v>22013000</v>
          </cell>
          <cell r="E101" t="str">
            <v>ACCR.HOLIDAY ALLOW</v>
          </cell>
          <cell r="F101" t="str">
            <v>BS</v>
          </cell>
        </row>
        <row r="102">
          <cell r="D102" t="str">
            <v>22015000</v>
          </cell>
          <cell r="E102" t="str">
            <v>ACCR.EMPL OTH.EXP</v>
          </cell>
          <cell r="F102" t="str">
            <v>BS</v>
          </cell>
        </row>
        <row r="103">
          <cell r="D103" t="str">
            <v>22015000</v>
          </cell>
          <cell r="E103" t="str">
            <v>ACCR.EMPL OTH.EXP</v>
          </cell>
          <cell r="F103" t="str">
            <v>BS</v>
          </cell>
        </row>
        <row r="104">
          <cell r="D104" t="str">
            <v>22015000</v>
          </cell>
          <cell r="E104" t="str">
            <v>ACCR.EMPL OTH.EXP</v>
          </cell>
          <cell r="F104" t="str">
            <v>BS</v>
          </cell>
        </row>
        <row r="105">
          <cell r="D105" t="str">
            <v>22015000</v>
          </cell>
          <cell r="E105" t="str">
            <v>ACCR.EMPL OTH.EXP</v>
          </cell>
          <cell r="F105" t="str">
            <v>BS</v>
          </cell>
        </row>
        <row r="106">
          <cell r="D106" t="str">
            <v>22015000</v>
          </cell>
          <cell r="E106" t="str">
            <v>ACCR.EMPL OTH.EXP</v>
          </cell>
          <cell r="F106" t="str">
            <v>BS</v>
          </cell>
        </row>
        <row r="107">
          <cell r="D107" t="str">
            <v>22015000</v>
          </cell>
          <cell r="E107" t="str">
            <v>ACCR.EMPL OTH.EXP</v>
          </cell>
          <cell r="F107" t="str">
            <v>BS</v>
          </cell>
        </row>
        <row r="108">
          <cell r="D108" t="str">
            <v>22015000</v>
          </cell>
          <cell r="E108" t="str">
            <v>ACCR.EMPL OTH.EXP</v>
          </cell>
          <cell r="F108" t="str">
            <v>BS</v>
          </cell>
        </row>
        <row r="109">
          <cell r="D109" t="str">
            <v>22015000</v>
          </cell>
          <cell r="E109" t="str">
            <v>ACCR.EMPL OTH.EXP</v>
          </cell>
          <cell r="F109" t="str">
            <v>BS</v>
          </cell>
        </row>
        <row r="110">
          <cell r="D110" t="str">
            <v>22015000</v>
          </cell>
          <cell r="E110" t="str">
            <v>ACCR.EMPL OTH.EXP</v>
          </cell>
          <cell r="F110" t="str">
            <v>BS</v>
          </cell>
        </row>
        <row r="111">
          <cell r="D111" t="str">
            <v>22015000</v>
          </cell>
          <cell r="E111" t="str">
            <v>ACCR.EMPL OTH.EXP</v>
          </cell>
          <cell r="F111" t="str">
            <v>BS</v>
          </cell>
        </row>
        <row r="112">
          <cell r="D112" t="str">
            <v>22015000</v>
          </cell>
          <cell r="E112" t="str">
            <v>ACCR.EMPL OTH.EXP</v>
          </cell>
          <cell r="F112" t="str">
            <v>BS</v>
          </cell>
        </row>
        <row r="113">
          <cell r="D113" t="str">
            <v>22015000</v>
          </cell>
          <cell r="E113" t="str">
            <v>ACCR.EMPL OTH.EXP</v>
          </cell>
          <cell r="F113" t="str">
            <v>BS</v>
          </cell>
        </row>
        <row r="114">
          <cell r="D114" t="str">
            <v>22015000</v>
          </cell>
          <cell r="E114" t="str">
            <v>ACCR.EMPL OTH.EXP</v>
          </cell>
          <cell r="F114" t="str">
            <v>BS</v>
          </cell>
        </row>
        <row r="115">
          <cell r="D115" t="str">
            <v>22015000</v>
          </cell>
          <cell r="E115" t="str">
            <v>ACCR.EMPL OTH.EXP</v>
          </cell>
          <cell r="F115" t="str">
            <v>BS</v>
          </cell>
        </row>
        <row r="116">
          <cell r="D116" t="str">
            <v>22015000</v>
          </cell>
          <cell r="E116" t="str">
            <v>ACCR.EMPL OTH.EXP</v>
          </cell>
          <cell r="F116" t="str">
            <v>BS</v>
          </cell>
        </row>
        <row r="117">
          <cell r="D117" t="str">
            <v>22015000</v>
          </cell>
          <cell r="E117" t="str">
            <v>ACCR.EMPL OTH.EXP</v>
          </cell>
          <cell r="F117" t="str">
            <v>BS</v>
          </cell>
        </row>
        <row r="118">
          <cell r="D118" t="str">
            <v>22015000</v>
          </cell>
          <cell r="E118" t="str">
            <v>ACCR.EMPL OTH.EXP</v>
          </cell>
          <cell r="F118" t="str">
            <v>BS</v>
          </cell>
        </row>
        <row r="119">
          <cell r="D119" t="str">
            <v>22020000</v>
          </cell>
          <cell r="E119" t="str">
            <v>ACCR.SOC SEC SAL</v>
          </cell>
          <cell r="F119" t="str">
            <v>BS</v>
          </cell>
        </row>
        <row r="120">
          <cell r="D120" t="str">
            <v>22020000</v>
          </cell>
          <cell r="E120" t="str">
            <v>ACCR.SOC SEC SAL</v>
          </cell>
          <cell r="F120" t="str">
            <v>BS</v>
          </cell>
        </row>
        <row r="121">
          <cell r="D121" t="str">
            <v>22021300</v>
          </cell>
          <cell r="E121" t="str">
            <v>ACCR SOC ORGANIZAT</v>
          </cell>
          <cell r="F121" t="str">
            <v>BS</v>
          </cell>
        </row>
        <row r="122">
          <cell r="D122" t="str">
            <v>22021300</v>
          </cell>
          <cell r="E122" t="str">
            <v>ACCR SOC ORGANIZAT</v>
          </cell>
          <cell r="F122" t="str">
            <v>BS</v>
          </cell>
        </row>
        <row r="123">
          <cell r="D123" t="str">
            <v>22021300</v>
          </cell>
          <cell r="E123" t="str">
            <v>ACCR SOC ORGANIZAT</v>
          </cell>
          <cell r="F123" t="str">
            <v>BS</v>
          </cell>
        </row>
        <row r="124">
          <cell r="D124" t="str">
            <v>22021300</v>
          </cell>
          <cell r="E124" t="str">
            <v>ACCR SOC ORGANIZAT</v>
          </cell>
          <cell r="F124" t="str">
            <v>BS</v>
          </cell>
        </row>
        <row r="125">
          <cell r="D125" t="str">
            <v>22021300</v>
          </cell>
          <cell r="E125" t="str">
            <v>ACCR SOC ORGANIZAT</v>
          </cell>
          <cell r="F125" t="str">
            <v>BS</v>
          </cell>
        </row>
        <row r="126">
          <cell r="D126" t="str">
            <v>22021300</v>
          </cell>
          <cell r="E126" t="str">
            <v>ACCR SOC ORGANIZAT</v>
          </cell>
          <cell r="F126" t="str">
            <v>BS</v>
          </cell>
        </row>
        <row r="127">
          <cell r="D127" t="str">
            <v>22021300</v>
          </cell>
          <cell r="E127" t="str">
            <v>ACCR SOC ORGANIZAT</v>
          </cell>
          <cell r="F127" t="str">
            <v>BS</v>
          </cell>
        </row>
        <row r="128">
          <cell r="D128" t="str">
            <v>22030000</v>
          </cell>
          <cell r="E128" t="str">
            <v>ACCR.MISCELLANEOUS</v>
          </cell>
          <cell r="F128" t="str">
            <v>BS</v>
          </cell>
        </row>
        <row r="129">
          <cell r="D129" t="str">
            <v>22030000</v>
          </cell>
          <cell r="E129" t="str">
            <v>ACCR.MISCELLANEOUS</v>
          </cell>
          <cell r="F129" t="str">
            <v>BS</v>
          </cell>
        </row>
        <row r="130">
          <cell r="D130" t="str">
            <v>22030000</v>
          </cell>
          <cell r="E130" t="str">
            <v>ACCR.MISCELLANEOUS</v>
          </cell>
          <cell r="F130" t="str">
            <v>BS</v>
          </cell>
        </row>
        <row r="131">
          <cell r="D131" t="str">
            <v>22030000</v>
          </cell>
          <cell r="E131" t="str">
            <v>ACCR.MISCELLANEOUS</v>
          </cell>
          <cell r="F131" t="str">
            <v>BS</v>
          </cell>
        </row>
        <row r="132">
          <cell r="D132" t="str">
            <v>22030000</v>
          </cell>
          <cell r="E132" t="str">
            <v>ACCR.MISCELLANEOUS</v>
          </cell>
          <cell r="F132" t="str">
            <v>BS</v>
          </cell>
        </row>
        <row r="133">
          <cell r="D133" t="str">
            <v>22030100</v>
          </cell>
          <cell r="E133" t="str">
            <v>ACCR.FREIGHT COST</v>
          </cell>
          <cell r="F133" t="str">
            <v>BS</v>
          </cell>
        </row>
        <row r="134">
          <cell r="D134" t="str">
            <v>22203000</v>
          </cell>
          <cell r="E134" t="str">
            <v>VAT DUE</v>
          </cell>
          <cell r="F134" t="str">
            <v>BS</v>
          </cell>
        </row>
        <row r="135">
          <cell r="D135" t="str">
            <v>22204000</v>
          </cell>
          <cell r="E135" t="str">
            <v>VAT COLLECTED</v>
          </cell>
          <cell r="F135" t="str">
            <v>TX</v>
          </cell>
        </row>
        <row r="136">
          <cell r="D136" t="str">
            <v>22208000</v>
          </cell>
          <cell r="E136" t="str">
            <v>WITHHOLDING TAX</v>
          </cell>
          <cell r="F136" t="str">
            <v>TX</v>
          </cell>
        </row>
        <row r="137">
          <cell r="D137" t="str">
            <v>22209000</v>
          </cell>
          <cell r="E137" t="str">
            <v>OTHER TAX PAYABLE</v>
          </cell>
          <cell r="F137" t="str">
            <v>BS</v>
          </cell>
        </row>
        <row r="138">
          <cell r="D138" t="str">
            <v>22400000</v>
          </cell>
          <cell r="E138" t="str">
            <v>CRED MEMO TO BE MADE</v>
          </cell>
          <cell r="F138" t="str">
            <v>BS</v>
          </cell>
        </row>
        <row r="139">
          <cell r="D139" t="str">
            <v>22401000</v>
          </cell>
          <cell r="E139" t="str">
            <v>REVENUE RECOGN ADJ</v>
          </cell>
          <cell r="F139" t="str">
            <v>PRJ</v>
          </cell>
        </row>
        <row r="140">
          <cell r="D140" t="str">
            <v>22503000</v>
          </cell>
          <cell r="E140" t="str">
            <v>ACCR ACC PAYABLE IG</v>
          </cell>
          <cell r="F140" t="str">
            <v>BS</v>
          </cell>
        </row>
        <row r="141">
          <cell r="D141" t="str">
            <v>22503000</v>
          </cell>
          <cell r="E141" t="str">
            <v>ACCR ACC PAYABLE IG</v>
          </cell>
          <cell r="F141" t="str">
            <v>BS</v>
          </cell>
        </row>
        <row r="142">
          <cell r="D142" t="str">
            <v>22503000</v>
          </cell>
          <cell r="E142" t="str">
            <v>ACCR ACC PAYABLE IG</v>
          </cell>
          <cell r="F142" t="str">
            <v>BS</v>
          </cell>
        </row>
        <row r="143">
          <cell r="D143" t="str">
            <v>22503000</v>
          </cell>
          <cell r="E143" t="str">
            <v>ACCR ACC PAYABLE IG</v>
          </cell>
          <cell r="F143" t="str">
            <v>BS</v>
          </cell>
        </row>
        <row r="144">
          <cell r="D144" t="str">
            <v>22503000</v>
          </cell>
          <cell r="E144" t="str">
            <v>ACCR ACC PAYABLE IG</v>
          </cell>
          <cell r="F144" t="str">
            <v>BS</v>
          </cell>
        </row>
        <row r="145">
          <cell r="D145" t="str">
            <v>22503200</v>
          </cell>
          <cell r="E145" t="str">
            <v>ACCR ACC PAYABLE OG</v>
          </cell>
          <cell r="F145" t="str">
            <v>BS</v>
          </cell>
        </row>
        <row r="146">
          <cell r="D146" t="str">
            <v>22532000</v>
          </cell>
          <cell r="E146" t="str">
            <v>GR/IR PL DEL COST</v>
          </cell>
          <cell r="F146" t="str">
            <v>GR</v>
          </cell>
        </row>
        <row r="147">
          <cell r="D147" t="str">
            <v>22532000</v>
          </cell>
          <cell r="E147" t="str">
            <v>GR/IR PL DEL COST</v>
          </cell>
          <cell r="F147" t="str">
            <v>GR</v>
          </cell>
        </row>
        <row r="148">
          <cell r="D148" t="str">
            <v>22532000</v>
          </cell>
          <cell r="E148" t="str">
            <v>GR/IR PL DEL COST</v>
          </cell>
          <cell r="F148" t="str">
            <v>GR</v>
          </cell>
        </row>
        <row r="149">
          <cell r="D149" t="str">
            <v>22534020</v>
          </cell>
          <cell r="E149" t="str">
            <v>GR/IR ACCRUAL OTH</v>
          </cell>
          <cell r="F149" t="str">
            <v>BS</v>
          </cell>
        </row>
        <row r="150">
          <cell r="D150" t="str">
            <v>23101000</v>
          </cell>
          <cell r="E150" t="str">
            <v>ACC CORP TAX(CUR YR)</v>
          </cell>
          <cell r="F150" t="str">
            <v>BS</v>
          </cell>
        </row>
        <row r="151">
          <cell r="D151" t="str">
            <v>23609000</v>
          </cell>
          <cell r="E151" t="str">
            <v>RESTRUCTURING PROV</v>
          </cell>
          <cell r="F151" t="str">
            <v>BS</v>
          </cell>
        </row>
        <row r="152">
          <cell r="D152" t="str">
            <v>23609100</v>
          </cell>
          <cell r="E152" t="str">
            <v>PROV COMM REBATE</v>
          </cell>
          <cell r="F152" t="str">
            <v>BS</v>
          </cell>
        </row>
        <row r="153">
          <cell r="D153" t="str">
            <v>23609100</v>
          </cell>
          <cell r="E153" t="str">
            <v>PROV COMM REBATE</v>
          </cell>
          <cell r="F153" t="str">
            <v>BS</v>
          </cell>
        </row>
        <row r="154">
          <cell r="D154" t="str">
            <v>23609100</v>
          </cell>
          <cell r="E154" t="str">
            <v>PROV COMM REBATE</v>
          </cell>
          <cell r="F154" t="str">
            <v>BS</v>
          </cell>
        </row>
        <row r="155">
          <cell r="D155" t="str">
            <v>23609100</v>
          </cell>
          <cell r="E155" t="str">
            <v>PROV COMM REBATE</v>
          </cell>
          <cell r="F155" t="str">
            <v>BS</v>
          </cell>
        </row>
        <row r="156">
          <cell r="D156" t="str">
            <v>23609100</v>
          </cell>
          <cell r="E156" t="str">
            <v>PROV COMM REBATE</v>
          </cell>
          <cell r="F156" t="str">
            <v>BS</v>
          </cell>
        </row>
        <row r="157">
          <cell r="D157" t="str">
            <v>23609100</v>
          </cell>
          <cell r="E157" t="str">
            <v>PROV COMM REBATE</v>
          </cell>
          <cell r="F157" t="str">
            <v>BS</v>
          </cell>
        </row>
        <row r="158">
          <cell r="D158" t="str">
            <v>23609100</v>
          </cell>
          <cell r="E158" t="str">
            <v>PROV COMM REBATE</v>
          </cell>
          <cell r="F158" t="str">
            <v>BS</v>
          </cell>
        </row>
        <row r="159">
          <cell r="D159" t="str">
            <v>23609100</v>
          </cell>
          <cell r="E159" t="str">
            <v>PROV COMM REBATE</v>
          </cell>
          <cell r="F159" t="str">
            <v>BS</v>
          </cell>
        </row>
        <row r="160">
          <cell r="D160" t="str">
            <v>23609100</v>
          </cell>
          <cell r="E160" t="str">
            <v>PROV COMM REBATE</v>
          </cell>
          <cell r="F160" t="str">
            <v>BS</v>
          </cell>
        </row>
        <row r="161">
          <cell r="D161" t="str">
            <v>23609100</v>
          </cell>
          <cell r="E161" t="str">
            <v>PROV COMM REBATE</v>
          </cell>
          <cell r="F161" t="str">
            <v>BS</v>
          </cell>
        </row>
        <row r="162">
          <cell r="D162" t="str">
            <v>23609100</v>
          </cell>
          <cell r="E162" t="str">
            <v>PROV COMM REBATE</v>
          </cell>
          <cell r="F162" t="str">
            <v>BS</v>
          </cell>
        </row>
        <row r="163">
          <cell r="D163" t="str">
            <v>23609100</v>
          </cell>
          <cell r="E163" t="str">
            <v>PROV COMM REBATE</v>
          </cell>
          <cell r="F163" t="str">
            <v>BS</v>
          </cell>
        </row>
        <row r="164">
          <cell r="D164" t="str">
            <v>23609100</v>
          </cell>
          <cell r="E164" t="str">
            <v>PROV COMM REBATE</v>
          </cell>
          <cell r="F164" t="str">
            <v>BS</v>
          </cell>
        </row>
        <row r="165">
          <cell r="D165" t="str">
            <v>23609300</v>
          </cell>
          <cell r="E165" t="str">
            <v>WARRANTY RESERVE</v>
          </cell>
          <cell r="F165" t="str">
            <v>BS</v>
          </cell>
        </row>
        <row r="166">
          <cell r="D166" t="str">
            <v>23629900</v>
          </cell>
          <cell r="E166" t="str">
            <v>OTH OPERATING PROV</v>
          </cell>
          <cell r="F166" t="str">
            <v>BS</v>
          </cell>
        </row>
        <row r="167">
          <cell r="D167" t="str">
            <v>23629900</v>
          </cell>
          <cell r="E167" t="str">
            <v>OTH OPERATING PROV</v>
          </cell>
          <cell r="F167" t="str">
            <v>GR</v>
          </cell>
        </row>
        <row r="168">
          <cell r="D168" t="str">
            <v>27010000</v>
          </cell>
          <cell r="E168" t="str">
            <v>DEFERRED TAX LIABIL</v>
          </cell>
          <cell r="F168" t="str">
            <v>BS</v>
          </cell>
        </row>
        <row r="169">
          <cell r="D169" t="str">
            <v>27129300</v>
          </cell>
          <cell r="E169" t="str">
            <v>PROV PREPENSION</v>
          </cell>
          <cell r="F169" t="str">
            <v>BS</v>
          </cell>
        </row>
        <row r="170">
          <cell r="D170" t="str">
            <v>35000000</v>
          </cell>
          <cell r="E170" t="str">
            <v>SHARE CAPITAL</v>
          </cell>
          <cell r="F170" t="str">
            <v>BS</v>
          </cell>
        </row>
        <row r="171">
          <cell r="D171" t="str">
            <v>35210000</v>
          </cell>
          <cell r="E171" t="str">
            <v>RET EARNING LOC REST</v>
          </cell>
          <cell r="F171" t="str">
            <v>BS</v>
          </cell>
        </row>
        <row r="172">
          <cell r="D172" t="str">
            <v>35800000</v>
          </cell>
          <cell r="E172" t="str">
            <v>NET INCOME CURRENT</v>
          </cell>
          <cell r="F172" t="str">
            <v>BS</v>
          </cell>
        </row>
        <row r="173">
          <cell r="D173" t="str">
            <v>n/a</v>
          </cell>
          <cell r="F173" t="str">
            <v>BK</v>
          </cell>
        </row>
        <row r="174">
          <cell r="D174" t="str">
            <v>n/a</v>
          </cell>
          <cell r="F174" t="str">
            <v>BS</v>
          </cell>
        </row>
        <row r="175">
          <cell r="D175" t="str">
            <v>n/a</v>
          </cell>
          <cell r="F175" t="str">
            <v>BS</v>
          </cell>
        </row>
        <row r="176">
          <cell r="D176" t="str">
            <v>n/a</v>
          </cell>
          <cell r="F176" t="str">
            <v>BS</v>
          </cell>
        </row>
        <row r="177">
          <cell r="D177" t="str">
            <v>n/a</v>
          </cell>
          <cell r="F177" t="str">
            <v>BS</v>
          </cell>
        </row>
        <row r="178">
          <cell r="D178" t="str">
            <v>n/a</v>
          </cell>
          <cell r="F178" t="str">
            <v>BS</v>
          </cell>
        </row>
        <row r="179">
          <cell r="D179" t="str">
            <v>n/a</v>
          </cell>
          <cell r="F179" t="str">
            <v>BS</v>
          </cell>
        </row>
        <row r="180">
          <cell r="D180" t="str">
            <v>n/a</v>
          </cell>
          <cell r="F180" t="str">
            <v>BS</v>
          </cell>
        </row>
        <row r="181">
          <cell r="D181" t="str">
            <v>S2253001</v>
          </cell>
          <cell r="E181" t="str">
            <v>INIT UPL GR/IR</v>
          </cell>
          <cell r="F181" t="str">
            <v>GR</v>
          </cell>
        </row>
        <row r="182">
          <cell r="D182" t="str">
            <v>S5699910</v>
          </cell>
          <cell r="E182" t="str">
            <v>TECHN ACC AUC TANG A</v>
          </cell>
          <cell r="F182" t="str">
            <v>AUC</v>
          </cell>
        </row>
        <row r="183">
          <cell r="D183" t="str">
            <v>Z1209990</v>
          </cell>
          <cell r="E183" t="str">
            <v>TECHN MIGR ACC AR</v>
          </cell>
          <cell r="F183" t="str">
            <v>AR</v>
          </cell>
        </row>
        <row r="184">
          <cell r="D184" t="str">
            <v>Z1499900</v>
          </cell>
          <cell r="E184" t="str">
            <v>TECHN MIGR ACC STOCK</v>
          </cell>
          <cell r="F184" t="str">
            <v>PRJ</v>
          </cell>
        </row>
        <row r="185">
          <cell r="D185" t="str">
            <v>Z1499900</v>
          </cell>
          <cell r="E185" t="str">
            <v>TECHN MIGR ACC STOCK</v>
          </cell>
          <cell r="F185" t="str">
            <v>PRJ</v>
          </cell>
        </row>
        <row r="186">
          <cell r="D186" t="str">
            <v>Z1499900</v>
          </cell>
          <cell r="E186" t="str">
            <v>TECHN MIGR ACC STOCK</v>
          </cell>
          <cell r="F186" t="str">
            <v>PRJ</v>
          </cell>
        </row>
        <row r="187">
          <cell r="D187" t="str">
            <v>Z1499900</v>
          </cell>
          <cell r="E187" t="str">
            <v>TECHN MIGR ACC STOCK</v>
          </cell>
          <cell r="F187" t="str">
            <v>PRJ</v>
          </cell>
        </row>
        <row r="188">
          <cell r="D188" t="str">
            <v>Z1499900</v>
          </cell>
          <cell r="E188" t="str">
            <v>TECHN MIGR ACC STOCK</v>
          </cell>
          <cell r="F188" t="str">
            <v>PRJ</v>
          </cell>
        </row>
        <row r="189">
          <cell r="D189" t="str">
            <v>Z1499900</v>
          </cell>
          <cell r="E189" t="str">
            <v>TECHN MIGR ACC STOCK</v>
          </cell>
          <cell r="F189" t="str">
            <v>PRJ</v>
          </cell>
        </row>
        <row r="190">
          <cell r="D190" t="str">
            <v>Z1499900</v>
          </cell>
          <cell r="E190" t="str">
            <v>TECHN MIGR ACC STOCK</v>
          </cell>
          <cell r="F190" t="str">
            <v>PRJ</v>
          </cell>
        </row>
        <row r="191">
          <cell r="D191" t="str">
            <v>Z1499900</v>
          </cell>
          <cell r="E191" t="str">
            <v>TECHN MIGR ACC STOCK</v>
          </cell>
          <cell r="F191" t="str">
            <v>IN</v>
          </cell>
        </row>
        <row r="192">
          <cell r="D192" t="str">
            <v>Z1499900</v>
          </cell>
          <cell r="E192" t="str">
            <v>TECHN MIGR ACC STOCK</v>
          </cell>
          <cell r="F192" t="str">
            <v>IN</v>
          </cell>
        </row>
        <row r="193">
          <cell r="D193" t="str">
            <v>Z1499900</v>
          </cell>
          <cell r="E193" t="str">
            <v>TECHN MIGR ACC STOCK</v>
          </cell>
          <cell r="F193" t="str">
            <v>IN</v>
          </cell>
        </row>
        <row r="194">
          <cell r="D194" t="str">
            <v>Z1600000</v>
          </cell>
          <cell r="E194" t="str">
            <v>TECHN MIGR ACC F ASS</v>
          </cell>
          <cell r="F194" t="str">
            <v>AS</v>
          </cell>
        </row>
        <row r="195">
          <cell r="D195" t="str">
            <v>Z1600000</v>
          </cell>
          <cell r="E195" t="str">
            <v>TECHN MIGR ACC F ASS</v>
          </cell>
          <cell r="F195" t="str">
            <v>AS</v>
          </cell>
        </row>
        <row r="196">
          <cell r="D196" t="str">
            <v>Z1600000</v>
          </cell>
          <cell r="E196" t="str">
            <v>TECHN MIGR ACC F ASS</v>
          </cell>
          <cell r="F196" t="str">
            <v>AS</v>
          </cell>
        </row>
        <row r="197">
          <cell r="D197" t="str">
            <v>Z1600000</v>
          </cell>
          <cell r="E197" t="str">
            <v>TECHN MIGR ACC F ASS</v>
          </cell>
          <cell r="F197" t="str">
            <v>AS</v>
          </cell>
        </row>
        <row r="198">
          <cell r="D198" t="str">
            <v>Z1600000</v>
          </cell>
          <cell r="E198" t="str">
            <v>TECHN MIGR ACC F ASS</v>
          </cell>
          <cell r="F198" t="str">
            <v>AS</v>
          </cell>
        </row>
        <row r="199">
          <cell r="D199" t="str">
            <v>Z1600000</v>
          </cell>
          <cell r="E199" t="str">
            <v>TECHN MIGR ACC F ASS</v>
          </cell>
          <cell r="F199" t="str">
            <v>AS</v>
          </cell>
        </row>
        <row r="200">
          <cell r="D200" t="str">
            <v>Z1600000</v>
          </cell>
          <cell r="E200" t="str">
            <v>TECHN MIGR ACC F ASS</v>
          </cell>
          <cell r="F200" t="str">
            <v>AS</v>
          </cell>
        </row>
        <row r="201">
          <cell r="D201" t="str">
            <v>Z1600000</v>
          </cell>
          <cell r="E201" t="str">
            <v>TECHN MIGR ACC F ASS</v>
          </cell>
          <cell r="F201" t="str">
            <v>AS</v>
          </cell>
        </row>
        <row r="202">
          <cell r="D202" t="str">
            <v>Z1600000</v>
          </cell>
          <cell r="E202" t="str">
            <v>TECHN MIGR ACC F ASS</v>
          </cell>
          <cell r="F202" t="str">
            <v>AS</v>
          </cell>
        </row>
        <row r="203">
          <cell r="D203" t="str">
            <v>Z1600000</v>
          </cell>
          <cell r="E203" t="str">
            <v>TECHN MIGR ACC F ASS</v>
          </cell>
          <cell r="F203" t="str">
            <v>AS</v>
          </cell>
        </row>
        <row r="204">
          <cell r="D204" t="str">
            <v>Z1600000</v>
          </cell>
          <cell r="E204" t="str">
            <v>TECHN MIGR ACC F ASS</v>
          </cell>
          <cell r="F204" t="str">
            <v>AS</v>
          </cell>
        </row>
        <row r="205">
          <cell r="D205" t="str">
            <v>Z1600000</v>
          </cell>
          <cell r="E205" t="str">
            <v>TECHN MIGR ACC F ASS</v>
          </cell>
          <cell r="F205" t="str">
            <v>AS</v>
          </cell>
        </row>
        <row r="206">
          <cell r="D206" t="str">
            <v>Z1600000</v>
          </cell>
          <cell r="E206" t="str">
            <v>TECHN MIGR ACC F ASS</v>
          </cell>
          <cell r="F206" t="str">
            <v>AS</v>
          </cell>
        </row>
        <row r="207">
          <cell r="D207" t="str">
            <v>Z1600000</v>
          </cell>
          <cell r="E207" t="str">
            <v>TECHN MIGR ACC F ASS</v>
          </cell>
          <cell r="F207" t="str">
            <v>AS</v>
          </cell>
        </row>
        <row r="208">
          <cell r="D208" t="str">
            <v>Z1600000</v>
          </cell>
          <cell r="E208" t="str">
            <v>TECHN MIGR ACC F ASS</v>
          </cell>
          <cell r="F208" t="str">
            <v>AS</v>
          </cell>
        </row>
        <row r="209">
          <cell r="D209" t="str">
            <v>Z1600000</v>
          </cell>
          <cell r="E209" t="str">
            <v>TECHN MIGR ACC F ASS</v>
          </cell>
          <cell r="F209" t="str">
            <v>AS</v>
          </cell>
        </row>
        <row r="210">
          <cell r="D210" t="str">
            <v>Z1600000</v>
          </cell>
          <cell r="E210" t="str">
            <v>TECHN MIGR ACC F ASS</v>
          </cell>
          <cell r="F210" t="str">
            <v>AS</v>
          </cell>
        </row>
        <row r="211">
          <cell r="D211" t="str">
            <v>Z1600000</v>
          </cell>
          <cell r="E211" t="str">
            <v>TECHN MIGR ACC F ASS</v>
          </cell>
          <cell r="F211" t="str">
            <v>AS</v>
          </cell>
        </row>
        <row r="212">
          <cell r="D212" t="str">
            <v>Z1600000</v>
          </cell>
          <cell r="E212" t="str">
            <v>TECHN MIGR ACC F ASS</v>
          </cell>
          <cell r="F212" t="str">
            <v>AS</v>
          </cell>
        </row>
        <row r="213">
          <cell r="D213" t="str">
            <v>Z1600000</v>
          </cell>
          <cell r="E213" t="str">
            <v>TECHN MIGR ACC F ASS</v>
          </cell>
          <cell r="F213" t="str">
            <v>AS</v>
          </cell>
        </row>
        <row r="214">
          <cell r="D214" t="str">
            <v>Z1600000</v>
          </cell>
          <cell r="E214" t="str">
            <v>TECHN MIGR ACC F ASS</v>
          </cell>
          <cell r="F214" t="str">
            <v>AS</v>
          </cell>
        </row>
        <row r="215">
          <cell r="D215" t="str">
            <v>Z1600000</v>
          </cell>
          <cell r="E215" t="str">
            <v>TECHN MIGR ACC F ASS</v>
          </cell>
          <cell r="F215" t="str">
            <v>AS</v>
          </cell>
        </row>
        <row r="216">
          <cell r="D216" t="str">
            <v>Z1600000</v>
          </cell>
          <cell r="E216" t="str">
            <v>TECHN MIGR ACC F ASS</v>
          </cell>
          <cell r="F216" t="str">
            <v>AS</v>
          </cell>
        </row>
        <row r="217">
          <cell r="D217" t="str">
            <v>Z1600000</v>
          </cell>
          <cell r="E217" t="str">
            <v>TECHN MIGR ACC F ASS</v>
          </cell>
          <cell r="F217" t="str">
            <v>AS</v>
          </cell>
        </row>
        <row r="218">
          <cell r="D218" t="str">
            <v>Z1600000</v>
          </cell>
          <cell r="E218" t="str">
            <v>TECHN MIGR ACC F ASS</v>
          </cell>
          <cell r="F218" t="str">
            <v>AS</v>
          </cell>
        </row>
        <row r="219">
          <cell r="D219" t="str">
            <v>Z1600000</v>
          </cell>
          <cell r="E219" t="str">
            <v>TECHN MIGR ACC F ASS</v>
          </cell>
          <cell r="F219" t="str">
            <v>AS</v>
          </cell>
        </row>
        <row r="220">
          <cell r="D220" t="str">
            <v>Z1600000</v>
          </cell>
          <cell r="E220" t="str">
            <v>TECHN MIGR ACC F ASS</v>
          </cell>
          <cell r="F220" t="str">
            <v>AS</v>
          </cell>
        </row>
        <row r="221">
          <cell r="D221" t="str">
            <v>Z1600000</v>
          </cell>
          <cell r="E221" t="str">
            <v>TECHN MIGR ACC F ASS</v>
          </cell>
          <cell r="F221" t="str">
            <v>AS</v>
          </cell>
        </row>
        <row r="222">
          <cell r="D222" t="str">
            <v>Z2250990</v>
          </cell>
          <cell r="E222" t="str">
            <v>TECHN MIGR ACC AP</v>
          </cell>
          <cell r="F222" t="str">
            <v>AP</v>
          </cell>
        </row>
        <row r="223">
          <cell r="D223" t="str">
            <v>Z2250990</v>
          </cell>
          <cell r="E223" t="str">
            <v>TECHN MIGR ACC AP</v>
          </cell>
          <cell r="F223" t="str">
            <v>AP</v>
          </cell>
        </row>
      </sheetData>
      <sheetData sheetId="9" refreshError="1"/>
      <sheetData sheetId="1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by Co"/>
      <sheetName val="GL Code"/>
      <sheetName val="SPC Orig"/>
      <sheetName val="SPC Final"/>
      <sheetName val="ASI Orig"/>
      <sheetName val="ASI Final 2"/>
      <sheetName val="ASI Final"/>
      <sheetName val="ASI Scallop Sales"/>
      <sheetName val="SPC Additions from ASI"/>
      <sheetName val="ASI Additions from SPC"/>
      <sheetName val="A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vigation"/>
      <sheetName val="Output&gt;"/>
      <sheetName val="Op (A)"/>
      <sheetName val="Op (Q)"/>
      <sheetName val="Input&gt;"/>
      <sheetName val="Scenario"/>
      <sheetName val="Input (Q)"/>
      <sheetName val="Setting"/>
      <sheetName val="Calc&gt;"/>
      <sheetName val="Calc (Q)"/>
    </sheetNames>
    <sheetDataSet>
      <sheetData sheetId="0"/>
      <sheetData sheetId="1">
        <row r="27">
          <cell r="Q27" t="str">
            <v>O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LEGADA"/>
    </sheetNames>
    <sheetDataSet>
      <sheetData sheetId="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oC"/>
      <sheetName val="Log"/>
      <sheetName val="Formats"/>
      <sheetName val="Global"/>
      <sheetName val="Model Map"/>
      <sheetName val="Input - Entity"/>
      <sheetName val="Input - DirectOwnership"/>
      <sheetName val="Calc - Route"/>
      <sheetName val="Calc - Position"/>
      <sheetName val="Master&gt;&gt;"/>
      <sheetName val="A1-Master Data"/>
      <sheetName val="Inputs&gt;&gt;"/>
      <sheetName val="S1-SALT MX"/>
      <sheetName val="A2-Model Setup"/>
      <sheetName val="A3-Entity"/>
      <sheetName val="A4-Other"/>
      <sheetName val="A5-CFC Sourcing"/>
      <sheetName val="A6-R&amp;D Allocation"/>
      <sheetName val="A7-Interest Expense Alloc"/>
      <sheetName val="A8-US Consol"/>
      <sheetName val="A9-High Tax Kickout"/>
      <sheetName val="A10-Scenarios"/>
      <sheetName val="Calc&gt;&gt;"/>
      <sheetName val="C0-Exempt Income &amp; 245A"/>
      <sheetName val="C1-163j_CFC"/>
      <sheetName val="C2-TestedInc_CFC"/>
      <sheetName val="C3-R&amp;D"/>
      <sheetName val="C4-163j"/>
      <sheetName val="C5-BEAT"/>
      <sheetName val="C6-FDII"/>
      <sheetName val="C7-SubpartF"/>
      <sheetName val="C8-GILTI"/>
      <sheetName val="C9-FTC"/>
      <sheetName val="C10-TI"/>
      <sheetName val="C11-Ownership"/>
      <sheetName val="Report&gt;&gt;"/>
      <sheetName val="R0 - Dashboard"/>
      <sheetName val="R1-163j US"/>
      <sheetName val="R1-163j CFC"/>
      <sheetName val="R2-Subpart F"/>
      <sheetName val="R3-GILTI"/>
      <sheetName val="R3-GILTI Support"/>
      <sheetName val="R4-BEAT"/>
      <sheetName val="R5-FDII"/>
      <sheetName val="R6-FTC"/>
      <sheetName val="R6-FTC Support"/>
      <sheetName val="R7-TI"/>
      <sheetName val="R8-Summary"/>
      <sheetName val="R9-TI Projections"/>
      <sheetName val="R10-PBI-ETR"/>
      <sheetName val="R11 - Foreign Parent Dashboard"/>
      <sheetName val="R12 - Org Chart"/>
      <sheetName val="Forms&gt;&gt;"/>
      <sheetName val="F0 - FX Chart"/>
      <sheetName val="F1 - 8990 USSH 163j"/>
      <sheetName val="F1 - 8990 USConsol 163j"/>
      <sheetName val="F1 - 8990 CFC 163j"/>
      <sheetName val="F2 - 8991 BEAT"/>
      <sheetName val="F3 - 8992 GILTI"/>
      <sheetName val="F4 - 8993 Section 250"/>
      <sheetName val="F5 - 5471 Sch E"/>
      <sheetName val="F5 - 5471 Sch E-1"/>
      <sheetName val="F5 - 5471 Sch I &amp; I-1"/>
      <sheetName val="F6 - 11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Log"/>
      <sheetName val="ToC"/>
      <sheetName val="Formats"/>
      <sheetName val="Global"/>
      <sheetName val="Instructions"/>
      <sheetName val="Model Map"/>
      <sheetName val="Master&gt;&gt;"/>
      <sheetName val="A1-Master Data"/>
      <sheetName val="Inputs&gt;&gt;"/>
      <sheetName val="A2-Global Inputs"/>
      <sheetName val="A3-Model Setup"/>
      <sheetName val="A4-Ownership Inputs"/>
      <sheetName val="A5-Entity Inputs"/>
      <sheetName val="Calc&gt;&gt;"/>
      <sheetName val="Calc_Base_965Div"/>
      <sheetName val="Calc_Scenario_965Div"/>
      <sheetName val="Calc_Base_HypoTax"/>
      <sheetName val="Calc_Scenario_HypoTax"/>
      <sheetName val="Report&gt;&gt;"/>
      <sheetName val="R1 - Summary_Case"/>
      <sheetName val="R2 - Summary_Baskets"/>
      <sheetName val="R3- Pivot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GM Notes"/>
      <sheetName val="Operating Summary"/>
      <sheetName val="Payroll Summary"/>
      <sheetName val="Benefits Summary"/>
      <sheetName val="EX-A"/>
      <sheetName val="EX-A1"/>
      <sheetName val="EX-A2"/>
      <sheetName val="EX-A3"/>
      <sheetName val="EX-A4"/>
      <sheetName val="EX-B"/>
      <sheetName val="EX-B1"/>
      <sheetName val="EX-B2"/>
      <sheetName val="EX-B3"/>
      <sheetName val="EX-B4"/>
      <sheetName val="CODE"/>
      <sheetName val="EX-C"/>
      <sheetName val="EX-C1"/>
      <sheetName val="EX-E"/>
      <sheetName val="EX-G"/>
      <sheetName val="EX-H"/>
      <sheetName val="EX-I"/>
      <sheetName val="EX-K"/>
      <sheetName val="EX-L"/>
      <sheetName val="EX-M"/>
      <sheetName val="EX-N"/>
      <sheetName val="EX-O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EX-P"/>
      <sheetName val="Q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EX-Q1"/>
      <sheetName val="EX-Q2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EX-T"/>
      <sheetName val="EX-W"/>
      <sheetName val="EX-W1"/>
      <sheetName val="Schedule 5"/>
      <sheetName val="Schedule 6"/>
      <sheetName val="Actuals"/>
      <sheetName val="macros"/>
      <sheetName val="A2Statmnt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Asum98"/>
      <sheetName val="SGAunit98"/>
      <sheetName val="Non-spec98"/>
      <sheetName val="Corpsum98"/>
      <sheetName val="Corp98"/>
      <sheetName val="Exec98"/>
      <sheetName val="Mktg98"/>
      <sheetName val="Oper98"/>
      <sheetName val="Acctg98"/>
      <sheetName val="HR98"/>
      <sheetName val="IT98"/>
      <sheetName val="SeaWH98"/>
      <sheetName val="DHarb98"/>
      <sheetName val="Salmon98"/>
      <sheetName val="Anchrg98"/>
      <sheetName val="CstBlnd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Button"/>
      <sheetName val="Master (1)"/>
      <sheetName val="Master (2)"/>
      <sheetName val="Master (3)"/>
      <sheetName val="Master (4)"/>
      <sheetName val="Master (5)"/>
      <sheetName val="Master (6)"/>
      <sheetName val="Consolidated (2)"/>
      <sheetName val="Manufacturing (2)"/>
      <sheetName val="Manufacturing"/>
      <sheetName val="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D9">
            <v>106009.72</v>
          </cell>
          <cell r="E9">
            <v>56003.93</v>
          </cell>
          <cell r="F9">
            <v>44471.92</v>
          </cell>
          <cell r="G9">
            <v>11969</v>
          </cell>
          <cell r="H9">
            <v>11565</v>
          </cell>
          <cell r="I9">
            <v>-18000</v>
          </cell>
        </row>
        <row r="10">
          <cell r="D10">
            <v>113735.39</v>
          </cell>
          <cell r="E10">
            <v>54271.71</v>
          </cell>
          <cell r="F10">
            <v>50563.79</v>
          </cell>
          <cell r="G10">
            <v>9066</v>
          </cell>
          <cell r="H10">
            <v>12999.59</v>
          </cell>
          <cell r="I10">
            <v>-13168</v>
          </cell>
        </row>
        <row r="15">
          <cell r="D15">
            <v>-3257</v>
          </cell>
          <cell r="E15">
            <v>-1131</v>
          </cell>
          <cell r="F15">
            <v>-2379</v>
          </cell>
          <cell r="G15">
            <v>675</v>
          </cell>
          <cell r="H15">
            <v>-422</v>
          </cell>
          <cell r="I15">
            <v>0</v>
          </cell>
        </row>
        <row r="16">
          <cell r="D16">
            <v>78</v>
          </cell>
          <cell r="E16">
            <v>7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9">
          <cell r="D19">
            <v>5619.56</v>
          </cell>
          <cell r="E19">
            <v>3101.06</v>
          </cell>
          <cell r="F19">
            <v>4543.5</v>
          </cell>
          <cell r="G19">
            <v>1162</v>
          </cell>
          <cell r="H19">
            <v>869</v>
          </cell>
          <cell r="I19">
            <v>-4721</v>
          </cell>
        </row>
        <row r="21">
          <cell r="D21">
            <v>2968.11</v>
          </cell>
          <cell r="E21">
            <v>-755.1</v>
          </cell>
          <cell r="F21">
            <v>3518.73</v>
          </cell>
          <cell r="G21">
            <v>1484</v>
          </cell>
          <cell r="H21">
            <v>-515.09</v>
          </cell>
          <cell r="I21">
            <v>11</v>
          </cell>
        </row>
        <row r="24">
          <cell r="D24">
            <v>-14949.95</v>
          </cell>
          <cell r="E24">
            <v>-914.95</v>
          </cell>
          <cell r="F24">
            <v>-12018</v>
          </cell>
          <cell r="G24">
            <v>-566</v>
          </cell>
          <cell r="H24">
            <v>-1451</v>
          </cell>
          <cell r="I24">
            <v>0</v>
          </cell>
        </row>
        <row r="25">
          <cell r="D25">
            <v>-1282.5</v>
          </cell>
          <cell r="E25">
            <v>-1082.5</v>
          </cell>
          <cell r="F25">
            <v>-56</v>
          </cell>
          <cell r="G25">
            <v>-144</v>
          </cell>
          <cell r="H25">
            <v>0</v>
          </cell>
          <cell r="I25">
            <v>0</v>
          </cell>
        </row>
        <row r="26">
          <cell r="D26">
            <v>-509</v>
          </cell>
          <cell r="E26">
            <v>-125</v>
          </cell>
          <cell r="F26">
            <v>-213</v>
          </cell>
          <cell r="G26">
            <v>-159</v>
          </cell>
          <cell r="H26">
            <v>-12</v>
          </cell>
          <cell r="I26">
            <v>0</v>
          </cell>
        </row>
        <row r="29">
          <cell r="D29">
            <v>1345</v>
          </cell>
          <cell r="E29">
            <v>1295</v>
          </cell>
          <cell r="F29">
            <v>0</v>
          </cell>
          <cell r="G29">
            <v>50</v>
          </cell>
          <cell r="H29">
            <v>0</v>
          </cell>
          <cell r="I29">
            <v>0</v>
          </cell>
        </row>
        <row r="30">
          <cell r="D30">
            <v>2267</v>
          </cell>
          <cell r="E30">
            <v>1831</v>
          </cell>
          <cell r="F30">
            <v>101</v>
          </cell>
          <cell r="G30">
            <v>282</v>
          </cell>
          <cell r="H30">
            <v>53</v>
          </cell>
          <cell r="I30">
            <v>0</v>
          </cell>
        </row>
        <row r="31">
          <cell r="D31">
            <v>-650.04</v>
          </cell>
          <cell r="E31">
            <v>-1218.04</v>
          </cell>
          <cell r="F31">
            <v>291</v>
          </cell>
          <cell r="G31">
            <v>250</v>
          </cell>
          <cell r="H31">
            <v>43</v>
          </cell>
          <cell r="I31">
            <v>-122</v>
          </cell>
        </row>
        <row r="34">
          <cell r="D34">
            <v>275</v>
          </cell>
          <cell r="E34">
            <v>0</v>
          </cell>
          <cell r="F34">
            <v>0</v>
          </cell>
          <cell r="G34">
            <v>275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371.15</v>
          </cell>
          <cell r="E36">
            <v>653.75</v>
          </cell>
          <cell r="F36">
            <v>119.9</v>
          </cell>
          <cell r="G36">
            <v>-406</v>
          </cell>
          <cell r="H36">
            <v>0.5</v>
          </cell>
          <cell r="I36">
            <v>0</v>
          </cell>
        </row>
      </sheetData>
      <sheetData sheetId="8">
        <row r="9">
          <cell r="D9">
            <v>56003.93</v>
          </cell>
          <cell r="E9">
            <v>33000.019999999997</v>
          </cell>
          <cell r="F9">
            <v>11275.19</v>
          </cell>
          <cell r="G9">
            <v>2547.86</v>
          </cell>
          <cell r="H9">
            <v>3682.26</v>
          </cell>
          <cell r="I9">
            <v>3678.84</v>
          </cell>
          <cell r="J9">
            <v>1819.84</v>
          </cell>
        </row>
        <row r="10">
          <cell r="D10">
            <v>54271.71</v>
          </cell>
          <cell r="E10">
            <v>34842.949999999997</v>
          </cell>
          <cell r="F10">
            <v>9054.18</v>
          </cell>
          <cell r="G10">
            <v>1366.09</v>
          </cell>
          <cell r="H10">
            <v>3734.75</v>
          </cell>
          <cell r="I10">
            <v>3385.73</v>
          </cell>
          <cell r="J10">
            <v>1977</v>
          </cell>
        </row>
        <row r="15">
          <cell r="D15">
            <v>-1131</v>
          </cell>
          <cell r="E15">
            <v>-1267</v>
          </cell>
          <cell r="F15">
            <v>13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D16">
            <v>78</v>
          </cell>
          <cell r="E16">
            <v>-351</v>
          </cell>
          <cell r="F16">
            <v>560</v>
          </cell>
          <cell r="G16">
            <v>0</v>
          </cell>
          <cell r="H16">
            <v>-101</v>
          </cell>
          <cell r="I16">
            <v>-19</v>
          </cell>
          <cell r="J16">
            <v>-11</v>
          </cell>
        </row>
        <row r="19">
          <cell r="D19">
            <v>3101.06</v>
          </cell>
          <cell r="E19">
            <v>138.19</v>
          </cell>
          <cell r="F19">
            <v>971</v>
          </cell>
          <cell r="G19">
            <v>270.5</v>
          </cell>
          <cell r="H19">
            <v>486.15</v>
          </cell>
          <cell r="I19">
            <v>165.22</v>
          </cell>
          <cell r="J19">
            <v>-207</v>
          </cell>
        </row>
        <row r="21">
          <cell r="D21">
            <v>-755.1</v>
          </cell>
          <cell r="E21">
            <v>-694.86</v>
          </cell>
          <cell r="F21">
            <v>13.99</v>
          </cell>
          <cell r="G21">
            <v>864.34</v>
          </cell>
          <cell r="H21">
            <v>-161.1</v>
          </cell>
          <cell r="I21">
            <v>205.34</v>
          </cell>
          <cell r="J21">
            <v>49.84</v>
          </cell>
        </row>
        <row r="24">
          <cell r="D24">
            <v>-914.95</v>
          </cell>
          <cell r="E24">
            <v>-286.95</v>
          </cell>
          <cell r="F24">
            <v>-364</v>
          </cell>
          <cell r="G24">
            <v>-154</v>
          </cell>
          <cell r="H24">
            <v>-30</v>
          </cell>
          <cell r="I24">
            <v>-59</v>
          </cell>
          <cell r="J24">
            <v>-21</v>
          </cell>
        </row>
        <row r="25">
          <cell r="D25">
            <v>-1082.5</v>
          </cell>
          <cell r="E25">
            <v>-425</v>
          </cell>
          <cell r="F25">
            <v>-491</v>
          </cell>
          <cell r="G25">
            <v>-70</v>
          </cell>
          <cell r="H25">
            <v>-41</v>
          </cell>
          <cell r="I25">
            <v>-44.5</v>
          </cell>
          <cell r="J25">
            <v>-11</v>
          </cell>
        </row>
        <row r="26">
          <cell r="D26">
            <v>-125</v>
          </cell>
          <cell r="E26">
            <v>-33</v>
          </cell>
          <cell r="F26">
            <v>-71</v>
          </cell>
          <cell r="G26">
            <v>-7</v>
          </cell>
          <cell r="H26">
            <v>-6</v>
          </cell>
          <cell r="I26">
            <v>-7</v>
          </cell>
          <cell r="J26">
            <v>-1</v>
          </cell>
        </row>
        <row r="29">
          <cell r="D29">
            <v>1295</v>
          </cell>
          <cell r="E29">
            <v>884</v>
          </cell>
          <cell r="F29">
            <v>341</v>
          </cell>
          <cell r="G29">
            <v>30</v>
          </cell>
          <cell r="H29">
            <v>30</v>
          </cell>
          <cell r="I29">
            <v>0</v>
          </cell>
          <cell r="J29">
            <v>10</v>
          </cell>
        </row>
        <row r="30">
          <cell r="D30">
            <v>1831</v>
          </cell>
          <cell r="E30">
            <v>1172</v>
          </cell>
          <cell r="F30">
            <v>542</v>
          </cell>
          <cell r="G30">
            <v>2</v>
          </cell>
          <cell r="H30">
            <v>74</v>
          </cell>
          <cell r="I30">
            <v>56</v>
          </cell>
          <cell r="J30">
            <v>-15</v>
          </cell>
        </row>
        <row r="31">
          <cell r="D31">
            <v>-1218.04</v>
          </cell>
          <cell r="E31">
            <v>-1239</v>
          </cell>
          <cell r="F31">
            <v>83</v>
          </cell>
          <cell r="G31">
            <v>44</v>
          </cell>
          <cell r="H31">
            <v>-46</v>
          </cell>
          <cell r="I31">
            <v>-7</v>
          </cell>
          <cell r="J31">
            <v>46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D36">
            <v>653.75</v>
          </cell>
          <cell r="E36">
            <v>259.7</v>
          </cell>
          <cell r="F36">
            <v>500.02</v>
          </cell>
          <cell r="G36">
            <v>201.92</v>
          </cell>
          <cell r="H36">
            <v>-257.54000000000002</v>
          </cell>
          <cell r="I36">
            <v>3.05</v>
          </cell>
          <cell r="J36">
            <v>3</v>
          </cell>
        </row>
      </sheetData>
      <sheetData sheetId="9"/>
      <sheetData sheetId="10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EXCOM Mon1"/>
      <sheetName val="Cover EXCOM"/>
      <sheetName val="Cover EXCOM Mon2"/>
      <sheetName val="Cover EXCOM Qtr"/>
      <sheetName val="Cover EXCOM December"/>
    </sheetNames>
    <sheetDataSet>
      <sheetData sheetId="0"/>
      <sheetData sheetId="1"/>
      <sheetData sheetId="2">
        <row r="60002">
          <cell r="A60002">
            <v>1</v>
          </cell>
          <cell r="B60002">
            <v>37621</v>
          </cell>
        </row>
        <row r="60003">
          <cell r="A60003">
            <v>2</v>
          </cell>
          <cell r="B60003">
            <v>37652</v>
          </cell>
        </row>
        <row r="60004">
          <cell r="A60004">
            <v>3</v>
          </cell>
          <cell r="B60004">
            <v>37680</v>
          </cell>
        </row>
        <row r="60005">
          <cell r="A60005">
            <v>4</v>
          </cell>
          <cell r="B60005">
            <v>37711</v>
          </cell>
        </row>
        <row r="60006">
          <cell r="A60006">
            <v>5</v>
          </cell>
          <cell r="B60006">
            <v>37741</v>
          </cell>
        </row>
        <row r="60007">
          <cell r="A60007">
            <v>6</v>
          </cell>
          <cell r="B60007">
            <v>37772</v>
          </cell>
        </row>
        <row r="60008">
          <cell r="A60008">
            <v>7</v>
          </cell>
          <cell r="B60008">
            <v>37437</v>
          </cell>
        </row>
        <row r="60009">
          <cell r="A60009">
            <v>8</v>
          </cell>
          <cell r="B60009">
            <v>37468</v>
          </cell>
        </row>
        <row r="60010">
          <cell r="A60010">
            <v>9</v>
          </cell>
          <cell r="B60010">
            <v>37499</v>
          </cell>
        </row>
        <row r="60011">
          <cell r="A60011">
            <v>10</v>
          </cell>
          <cell r="B60011">
            <v>37529</v>
          </cell>
        </row>
        <row r="60012">
          <cell r="A60012">
            <v>11</v>
          </cell>
          <cell r="B60012">
            <v>37560</v>
          </cell>
        </row>
        <row r="60013">
          <cell r="A60013">
            <v>12</v>
          </cell>
          <cell r="B60013">
            <v>37590</v>
          </cell>
        </row>
      </sheetData>
      <sheetData sheetId="3" refreshError="1"/>
      <sheetData sheetId="4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 Package"/>
      <sheetName val="Trial Balance"/>
    </sheetNames>
    <sheetDataSet>
      <sheetData sheetId="0"/>
      <sheetData sheetId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ocSC"/>
      <sheetName val="Data"/>
      <sheetName val="Grap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Graph (Cdn)"/>
      <sheetName val="Graph (Cdn) (3)"/>
      <sheetName val="Graph (Cdn) (4)"/>
      <sheetName val="PrintMenu"/>
      <sheetName val="ConsolProc"/>
      <sheetName val="Module2"/>
      <sheetName val="Module1"/>
    </sheetNames>
    <sheetDataSet>
      <sheetData sheetId="0" refreshError="1"/>
      <sheetData sheetId="1" refreshError="1">
        <row r="7">
          <cell r="A7">
            <v>5</v>
          </cell>
        </row>
      </sheetData>
      <sheetData sheetId="2" refreshError="1">
        <row r="29">
          <cell r="O29">
            <v>16.61</v>
          </cell>
          <cell r="X29">
            <v>17.170000000000002</v>
          </cell>
        </row>
        <row r="30">
          <cell r="O30">
            <v>3.18</v>
          </cell>
          <cell r="P30">
            <v>-1.18</v>
          </cell>
          <cell r="Q30">
            <v>1.74</v>
          </cell>
          <cell r="R30">
            <v>1.1599999999999999</v>
          </cell>
          <cell r="S30">
            <v>0.3</v>
          </cell>
          <cell r="T30">
            <v>-1.4199999999999977</v>
          </cell>
          <cell r="U30">
            <v>-0.04</v>
          </cell>
          <cell r="V30">
            <v>-0.46000000000000241</v>
          </cell>
          <cell r="W30">
            <v>0.03</v>
          </cell>
          <cell r="X30">
            <v>3.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archSoft - Summary"/>
      <sheetName val="Graphs"/>
      <sheetName val="ResearchSoft Combined"/>
      <sheetName val="ResearchSoft (Core)"/>
      <sheetName val="ResearchSoft (2214)"/>
      <sheetName val="ResearchSoft vs Reforecast"/>
      <sheetName val="ResearchSoft vs Budget"/>
      <sheetName val="Journal"/>
      <sheetName val="PopCache_Sheet1"/>
    </sheetNames>
    <sheetDataSet>
      <sheetData sheetId="0"/>
      <sheetData sheetId="1"/>
      <sheetData sheetId="2" refreshError="1">
        <row r="5">
          <cell r="E5">
            <v>36892</v>
          </cell>
          <cell r="F5">
            <v>36923</v>
          </cell>
          <cell r="G5">
            <v>36951</v>
          </cell>
          <cell r="H5">
            <v>36982</v>
          </cell>
          <cell r="I5">
            <v>37012</v>
          </cell>
          <cell r="J5">
            <v>37043</v>
          </cell>
          <cell r="K5">
            <v>37073</v>
          </cell>
          <cell r="L5">
            <v>37104</v>
          </cell>
          <cell r="M5">
            <v>37135</v>
          </cell>
          <cell r="N5">
            <v>37165</v>
          </cell>
          <cell r="O5">
            <v>37196</v>
          </cell>
          <cell r="P5">
            <v>37226</v>
          </cell>
          <cell r="AN5">
            <v>36892</v>
          </cell>
          <cell r="AO5">
            <v>36923</v>
          </cell>
          <cell r="AP5">
            <v>36951</v>
          </cell>
          <cell r="AQ5">
            <v>36982</v>
          </cell>
          <cell r="AR5">
            <v>37012</v>
          </cell>
          <cell r="AS5">
            <v>37043</v>
          </cell>
          <cell r="AT5">
            <v>37073</v>
          </cell>
          <cell r="AU5">
            <v>37104</v>
          </cell>
          <cell r="AV5">
            <v>37135</v>
          </cell>
          <cell r="AW5">
            <v>37165</v>
          </cell>
          <cell r="AX5">
            <v>37196</v>
          </cell>
          <cell r="AY5">
            <v>37226</v>
          </cell>
          <cell r="BD5">
            <v>36892</v>
          </cell>
          <cell r="BE5">
            <v>36923</v>
          </cell>
          <cell r="BF5">
            <v>36951</v>
          </cell>
          <cell r="BG5">
            <v>36982</v>
          </cell>
          <cell r="BH5">
            <v>37012</v>
          </cell>
          <cell r="BI5">
            <v>37043</v>
          </cell>
          <cell r="BJ5">
            <v>37073</v>
          </cell>
          <cell r="BK5">
            <v>37104</v>
          </cell>
          <cell r="BL5">
            <v>37135</v>
          </cell>
          <cell r="BM5">
            <v>37165</v>
          </cell>
          <cell r="BN5">
            <v>37196</v>
          </cell>
          <cell r="BO5">
            <v>37226</v>
          </cell>
        </row>
        <row r="7">
          <cell r="E7">
            <v>168.06399999999999</v>
          </cell>
          <cell r="F7">
            <v>241.95699999999999</v>
          </cell>
          <cell r="G7">
            <v>311.85599999999999</v>
          </cell>
          <cell r="H7">
            <v>186.029</v>
          </cell>
          <cell r="I7">
            <v>190.803</v>
          </cell>
          <cell r="J7">
            <v>368.7</v>
          </cell>
          <cell r="K7">
            <v>185.4970000000000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AN7">
            <v>168.06399999999999</v>
          </cell>
          <cell r="AO7">
            <v>410.02099999999996</v>
          </cell>
          <cell r="AP7">
            <v>721.87699999999995</v>
          </cell>
          <cell r="AQ7">
            <v>907.90599999999995</v>
          </cell>
          <cell r="AR7">
            <v>1098.7089999999998</v>
          </cell>
          <cell r="AS7">
            <v>1467.4089999999999</v>
          </cell>
          <cell r="AT7">
            <v>1652.9059999999999</v>
          </cell>
          <cell r="AU7">
            <v>1652.9059999999999</v>
          </cell>
          <cell r="AV7">
            <v>1652.9059999999999</v>
          </cell>
          <cell r="AW7">
            <v>1652.9059999999999</v>
          </cell>
          <cell r="AX7">
            <v>1652.9059999999999</v>
          </cell>
          <cell r="AY7">
            <v>1652.9059999999999</v>
          </cell>
          <cell r="BD7">
            <v>159.15100000000001</v>
          </cell>
          <cell r="BE7">
            <v>377.80799999999999</v>
          </cell>
          <cell r="BF7">
            <v>662.58799999999997</v>
          </cell>
          <cell r="BG7">
            <v>909.50699999999995</v>
          </cell>
          <cell r="BH7">
            <v>1154.7659999999998</v>
          </cell>
          <cell r="BI7">
            <v>1455.4079999999999</v>
          </cell>
          <cell r="BJ7">
            <v>1728.0189999999998</v>
          </cell>
          <cell r="BK7">
            <v>1996.3529999999998</v>
          </cell>
          <cell r="BL7">
            <v>2369.6979999999999</v>
          </cell>
          <cell r="BM7">
            <v>2616.681</v>
          </cell>
          <cell r="BN7">
            <v>2866.8209999999999</v>
          </cell>
          <cell r="BO7">
            <v>3187.7060000000001</v>
          </cell>
        </row>
        <row r="8">
          <cell r="E8">
            <v>77.316000000000003</v>
          </cell>
          <cell r="F8">
            <v>53.072000000000003</v>
          </cell>
          <cell r="G8">
            <v>106.30800000000001</v>
          </cell>
          <cell r="H8">
            <v>70.233999999999995</v>
          </cell>
          <cell r="I8">
            <v>65.891000000000005</v>
          </cell>
          <cell r="J8">
            <v>95.384</v>
          </cell>
          <cell r="K8">
            <v>85.33100000000000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AN8">
            <v>77.316000000000003</v>
          </cell>
          <cell r="AO8">
            <v>130.38800000000001</v>
          </cell>
          <cell r="AP8">
            <v>236.69600000000003</v>
          </cell>
          <cell r="AQ8">
            <v>306.93</v>
          </cell>
          <cell r="AR8">
            <v>372.82100000000003</v>
          </cell>
          <cell r="AS8">
            <v>468.20500000000004</v>
          </cell>
          <cell r="AT8">
            <v>553.53600000000006</v>
          </cell>
          <cell r="AU8">
            <v>553.53600000000006</v>
          </cell>
          <cell r="AV8">
            <v>553.53600000000006</v>
          </cell>
          <cell r="AW8">
            <v>553.53600000000006</v>
          </cell>
          <cell r="AX8">
            <v>553.53600000000006</v>
          </cell>
          <cell r="AY8">
            <v>553.53600000000006</v>
          </cell>
          <cell r="BD8">
            <v>103.33</v>
          </cell>
          <cell r="BE8">
            <v>218.68700000000001</v>
          </cell>
          <cell r="BF8">
            <v>366.69400000000002</v>
          </cell>
          <cell r="BG8">
            <v>476.15500000000003</v>
          </cell>
          <cell r="BH8">
            <v>584.72900000000004</v>
          </cell>
          <cell r="BI8">
            <v>718.33600000000001</v>
          </cell>
          <cell r="BJ8">
            <v>827.50400000000002</v>
          </cell>
          <cell r="BK8">
            <v>932.82400000000007</v>
          </cell>
          <cell r="BL8">
            <v>1083.143</v>
          </cell>
          <cell r="BM8">
            <v>1192.3690000000001</v>
          </cell>
          <cell r="BN8">
            <v>1302.9270000000001</v>
          </cell>
          <cell r="BO8">
            <v>1463.9350000000002</v>
          </cell>
        </row>
        <row r="9">
          <cell r="E9">
            <v>526.43200000000002</v>
          </cell>
          <cell r="F9">
            <v>580.77</v>
          </cell>
          <cell r="G9">
            <v>490.55099999999999</v>
          </cell>
          <cell r="H9">
            <v>486.15100000000001</v>
          </cell>
          <cell r="I9">
            <v>464.20600000000002</v>
          </cell>
          <cell r="J9">
            <v>795.92600000000004</v>
          </cell>
          <cell r="K9">
            <v>1201.50299999999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AN9">
            <v>526.43200000000002</v>
          </cell>
          <cell r="AO9">
            <v>1107.202</v>
          </cell>
          <cell r="AP9">
            <v>1597.7529999999999</v>
          </cell>
          <cell r="AQ9">
            <v>2083.904</v>
          </cell>
          <cell r="AR9">
            <v>2548.11</v>
          </cell>
          <cell r="AS9">
            <v>3344.0360000000001</v>
          </cell>
          <cell r="AT9">
            <v>4545.5389999999998</v>
          </cell>
          <cell r="AU9">
            <v>4545.5389999999998</v>
          </cell>
          <cell r="AV9">
            <v>4545.5389999999998</v>
          </cell>
          <cell r="AW9">
            <v>4545.5389999999998</v>
          </cell>
          <cell r="AX9">
            <v>4545.5389999999998</v>
          </cell>
          <cell r="AY9">
            <v>4545.5389999999998</v>
          </cell>
          <cell r="BD9">
            <v>513.29700000000003</v>
          </cell>
          <cell r="BE9">
            <v>1109.5450000000001</v>
          </cell>
          <cell r="BF9">
            <v>1822.4950000000001</v>
          </cell>
          <cell r="BG9">
            <v>2486.67</v>
          </cell>
          <cell r="BH9">
            <v>3138.6880000000001</v>
          </cell>
          <cell r="BI9">
            <v>3960.6289999999999</v>
          </cell>
          <cell r="BJ9">
            <v>4881.3069999999998</v>
          </cell>
          <cell r="BK9">
            <v>5849.8620000000001</v>
          </cell>
          <cell r="BL9">
            <v>6727.8</v>
          </cell>
          <cell r="BM9">
            <v>7456.5349999999999</v>
          </cell>
          <cell r="BN9">
            <v>8233.8259999999991</v>
          </cell>
          <cell r="BO9">
            <v>9148.360999999999</v>
          </cell>
        </row>
        <row r="10">
          <cell r="E10">
            <v>771.81200000000001</v>
          </cell>
          <cell r="F10">
            <v>875.79899999999998</v>
          </cell>
          <cell r="G10">
            <v>908.71499999999992</v>
          </cell>
          <cell r="H10">
            <v>742.41399999999999</v>
          </cell>
          <cell r="I10">
            <v>720.90000000000009</v>
          </cell>
          <cell r="J10">
            <v>1260.01</v>
          </cell>
          <cell r="K10">
            <v>1472.33099999999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AN10">
            <v>771.81200000000001</v>
          </cell>
          <cell r="AO10">
            <v>1647.6109999999999</v>
          </cell>
          <cell r="AP10">
            <v>2556.326</v>
          </cell>
          <cell r="AQ10">
            <v>3298.74</v>
          </cell>
          <cell r="AR10">
            <v>4019.64</v>
          </cell>
          <cell r="AS10">
            <v>5279.65</v>
          </cell>
          <cell r="AT10">
            <v>6751.9809999999998</v>
          </cell>
          <cell r="AU10">
            <v>6751.9809999999998</v>
          </cell>
          <cell r="AV10">
            <v>6751.9809999999998</v>
          </cell>
          <cell r="AW10">
            <v>6751.9809999999998</v>
          </cell>
          <cell r="AX10">
            <v>6751.9809999999998</v>
          </cell>
          <cell r="AY10">
            <v>6751.9809999999998</v>
          </cell>
          <cell r="BD10">
            <v>775.77800000000002</v>
          </cell>
          <cell r="BE10">
            <v>1706.04</v>
          </cell>
          <cell r="BF10">
            <v>2851.777</v>
          </cell>
          <cell r="BG10">
            <v>3872.3320000000003</v>
          </cell>
          <cell r="BH10">
            <v>4878.183</v>
          </cell>
          <cell r="BI10">
            <v>6134.3729999999996</v>
          </cell>
          <cell r="BJ10">
            <v>7436.83</v>
          </cell>
          <cell r="BK10">
            <v>8779.0390000000007</v>
          </cell>
          <cell r="BL10">
            <v>10180.641</v>
          </cell>
          <cell r="BM10">
            <v>11265.584999999999</v>
          </cell>
          <cell r="BN10">
            <v>12403.573999999999</v>
          </cell>
          <cell r="BO10">
            <v>13800.002</v>
          </cell>
        </row>
        <row r="12">
          <cell r="E12">
            <v>213.35700000000003</v>
          </cell>
          <cell r="F12">
            <v>281.50899999999996</v>
          </cell>
          <cell r="G12">
            <v>304.57599999999996</v>
          </cell>
          <cell r="H12">
            <v>235.976</v>
          </cell>
          <cell r="I12">
            <v>279.18699999999995</v>
          </cell>
          <cell r="J12">
            <v>271.53800000000001</v>
          </cell>
          <cell r="K12">
            <v>270.1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AN12">
            <v>213.35700000000003</v>
          </cell>
          <cell r="AO12">
            <v>494.86599999999999</v>
          </cell>
          <cell r="AP12">
            <v>799.44200000000001</v>
          </cell>
          <cell r="AQ12">
            <v>1035.4180000000001</v>
          </cell>
          <cell r="AR12">
            <v>1314.605</v>
          </cell>
          <cell r="AS12">
            <v>1586.143</v>
          </cell>
          <cell r="AT12">
            <v>1856.2730000000001</v>
          </cell>
          <cell r="AU12">
            <v>1856.2730000000001</v>
          </cell>
          <cell r="AV12">
            <v>1856.2730000000001</v>
          </cell>
          <cell r="AW12">
            <v>1856.2730000000001</v>
          </cell>
          <cell r="AX12">
            <v>1856.2730000000001</v>
          </cell>
          <cell r="AY12">
            <v>1856.2730000000001</v>
          </cell>
          <cell r="BD12">
            <v>286.17399999999998</v>
          </cell>
          <cell r="BE12">
            <v>535.76299999999992</v>
          </cell>
          <cell r="BF12">
            <v>820.54199999999992</v>
          </cell>
          <cell r="BG12">
            <v>1099.8249999999998</v>
          </cell>
          <cell r="BH12">
            <v>1427.4879999999998</v>
          </cell>
          <cell r="BI12">
            <v>1727.2329999999997</v>
          </cell>
          <cell r="BJ12">
            <v>2041.3169999999998</v>
          </cell>
          <cell r="BK12">
            <v>2041.3169999999998</v>
          </cell>
          <cell r="BL12">
            <v>2041.3169999999998</v>
          </cell>
          <cell r="BM12">
            <v>2041.3169999999998</v>
          </cell>
          <cell r="BN12">
            <v>2041.3169999999998</v>
          </cell>
          <cell r="BO12">
            <v>2041.3169999999998</v>
          </cell>
        </row>
        <row r="13">
          <cell r="E13">
            <v>42.677000000000007</v>
          </cell>
          <cell r="F13">
            <v>61.863</v>
          </cell>
          <cell r="G13">
            <v>61.863</v>
          </cell>
          <cell r="H13">
            <v>61.863</v>
          </cell>
          <cell r="I13">
            <v>61.863</v>
          </cell>
          <cell r="J13">
            <v>60.167999999999999</v>
          </cell>
          <cell r="K13">
            <v>61.86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AN13">
            <v>42.677000000000007</v>
          </cell>
          <cell r="AO13">
            <v>104.54</v>
          </cell>
          <cell r="AP13">
            <v>166.40300000000002</v>
          </cell>
          <cell r="AQ13">
            <v>228.26600000000002</v>
          </cell>
          <cell r="AR13">
            <v>290.12900000000002</v>
          </cell>
          <cell r="AS13">
            <v>350.29700000000003</v>
          </cell>
          <cell r="AT13">
            <v>412.16</v>
          </cell>
          <cell r="AU13">
            <v>412.16</v>
          </cell>
          <cell r="AV13">
            <v>412.16</v>
          </cell>
          <cell r="AW13">
            <v>412.16</v>
          </cell>
          <cell r="AX13">
            <v>412.16</v>
          </cell>
          <cell r="AY13">
            <v>412.16</v>
          </cell>
          <cell r="BD13">
            <v>40.981999999999999</v>
          </cell>
          <cell r="BE13">
            <v>102.845</v>
          </cell>
          <cell r="BF13">
            <v>164.708</v>
          </cell>
          <cell r="BG13">
            <v>226.571</v>
          </cell>
          <cell r="BH13">
            <v>288.43399999999997</v>
          </cell>
          <cell r="BI13">
            <v>350.29699999999997</v>
          </cell>
          <cell r="BJ13">
            <v>412.15999999999997</v>
          </cell>
          <cell r="BK13">
            <v>412.15999999999997</v>
          </cell>
          <cell r="BL13">
            <v>412.15999999999997</v>
          </cell>
          <cell r="BM13">
            <v>412.15999999999997</v>
          </cell>
          <cell r="BN13">
            <v>412.15999999999997</v>
          </cell>
          <cell r="BO13">
            <v>412.15999999999997</v>
          </cell>
        </row>
        <row r="14">
          <cell r="E14">
            <v>55.472999999999999</v>
          </cell>
          <cell r="F14">
            <v>73.191999999999993</v>
          </cell>
          <cell r="G14">
            <v>79.19</v>
          </cell>
          <cell r="H14">
            <v>61.353999999999999</v>
          </cell>
          <cell r="I14">
            <v>72.588999999999999</v>
          </cell>
          <cell r="J14">
            <v>70.665000000000006</v>
          </cell>
          <cell r="K14">
            <v>70.23400000000000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AN14">
            <v>55.472999999999999</v>
          </cell>
          <cell r="AO14">
            <v>128.66499999999999</v>
          </cell>
          <cell r="AP14">
            <v>207.85499999999999</v>
          </cell>
          <cell r="AQ14">
            <v>269.209</v>
          </cell>
          <cell r="AR14">
            <v>341.798</v>
          </cell>
          <cell r="AS14">
            <v>412.46300000000002</v>
          </cell>
          <cell r="AT14">
            <v>482.697</v>
          </cell>
          <cell r="AU14">
            <v>482.697</v>
          </cell>
          <cell r="AV14">
            <v>482.697</v>
          </cell>
          <cell r="AW14">
            <v>482.697</v>
          </cell>
          <cell r="AX14">
            <v>482.697</v>
          </cell>
          <cell r="AY14">
            <v>482.697</v>
          </cell>
          <cell r="BD14">
            <v>74.405000000000001</v>
          </cell>
          <cell r="BE14">
            <v>139.29900000000001</v>
          </cell>
          <cell r="BF14">
            <v>213.34200000000001</v>
          </cell>
          <cell r="BG14">
            <v>285.95600000000002</v>
          </cell>
          <cell r="BH14">
            <v>371.14800000000002</v>
          </cell>
          <cell r="BI14">
            <v>449.08300000000003</v>
          </cell>
          <cell r="BJ14">
            <v>530.745</v>
          </cell>
          <cell r="BK14">
            <v>530.745</v>
          </cell>
          <cell r="BL14">
            <v>530.745</v>
          </cell>
          <cell r="BM14">
            <v>530.745</v>
          </cell>
          <cell r="BN14">
            <v>530.745</v>
          </cell>
          <cell r="BO14">
            <v>530.745</v>
          </cell>
        </row>
        <row r="15">
          <cell r="E15">
            <v>-7.7809999999999988</v>
          </cell>
          <cell r="F15">
            <v>-11.464999999999996</v>
          </cell>
          <cell r="G15">
            <v>-7.7810000000000059</v>
          </cell>
          <cell r="H15">
            <v>-4.0970000000000013</v>
          </cell>
          <cell r="I15">
            <v>-2.5640000000000001</v>
          </cell>
          <cell r="J15">
            <v>-7.7819999999999965</v>
          </cell>
          <cell r="K15">
            <v>-4.097000000000001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N15">
            <v>-7.7809999999999988</v>
          </cell>
          <cell r="AO15">
            <v>-19.245999999999995</v>
          </cell>
          <cell r="AP15">
            <v>-27.027000000000001</v>
          </cell>
          <cell r="AQ15">
            <v>-31.124000000000002</v>
          </cell>
          <cell r="AR15">
            <v>-33.688000000000002</v>
          </cell>
          <cell r="AS15">
            <v>-41.47</v>
          </cell>
          <cell r="AT15">
            <v>-45.567</v>
          </cell>
          <cell r="AU15">
            <v>-45.567</v>
          </cell>
          <cell r="AV15">
            <v>-45.567</v>
          </cell>
          <cell r="AW15">
            <v>-45.567</v>
          </cell>
          <cell r="AX15">
            <v>-45.567</v>
          </cell>
          <cell r="AY15">
            <v>-45.567</v>
          </cell>
          <cell r="BD15">
            <v>-7.7810000000000059</v>
          </cell>
          <cell r="BE15">
            <v>-15.561999999999998</v>
          </cell>
          <cell r="BF15">
            <v>-23.343000000000004</v>
          </cell>
          <cell r="BG15">
            <v>-31.124000000000009</v>
          </cell>
          <cell r="BH15">
            <v>-38.905000000000015</v>
          </cell>
          <cell r="BI15">
            <v>-46.686000000000021</v>
          </cell>
          <cell r="BJ15">
            <v>-54.46700000000002</v>
          </cell>
          <cell r="BK15">
            <v>-54.46700000000002</v>
          </cell>
          <cell r="BL15">
            <v>-54.46700000000002</v>
          </cell>
          <cell r="BM15">
            <v>-54.46700000000002</v>
          </cell>
          <cell r="BN15">
            <v>-54.46700000000002</v>
          </cell>
          <cell r="BO15">
            <v>-54.46700000000002</v>
          </cell>
        </row>
        <row r="16">
          <cell r="E16">
            <v>22.43</v>
          </cell>
          <cell r="F16">
            <v>22.754000000000001</v>
          </cell>
          <cell r="G16">
            <v>-5.5209999999999999</v>
          </cell>
          <cell r="H16">
            <v>20.541</v>
          </cell>
          <cell r="I16">
            <v>10.487</v>
          </cell>
          <cell r="J16">
            <v>31.029</v>
          </cell>
          <cell r="K16">
            <v>16.27100000000000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N16">
            <v>22.43</v>
          </cell>
          <cell r="AO16">
            <v>45.183999999999997</v>
          </cell>
          <cell r="AP16">
            <v>39.662999999999997</v>
          </cell>
          <cell r="AQ16">
            <v>60.203999999999994</v>
          </cell>
          <cell r="AR16">
            <v>70.690999999999988</v>
          </cell>
          <cell r="AS16">
            <v>101.71999999999998</v>
          </cell>
          <cell r="AT16">
            <v>117.99099999999999</v>
          </cell>
          <cell r="AU16">
            <v>117.99099999999999</v>
          </cell>
          <cell r="AV16">
            <v>117.99099999999999</v>
          </cell>
          <cell r="AW16">
            <v>117.99099999999999</v>
          </cell>
          <cell r="AX16">
            <v>117.99099999999999</v>
          </cell>
          <cell r="AY16">
            <v>117.99099999999999</v>
          </cell>
          <cell r="BD16">
            <v>0</v>
          </cell>
          <cell r="BE16">
            <v>4.0910000000000002</v>
          </cell>
          <cell r="BF16">
            <v>8.1820000000000004</v>
          </cell>
          <cell r="BG16">
            <v>12.273</v>
          </cell>
          <cell r="BH16">
            <v>16.364000000000001</v>
          </cell>
          <cell r="BI16">
            <v>20.455000000000002</v>
          </cell>
          <cell r="BJ16">
            <v>24.546000000000003</v>
          </cell>
          <cell r="BK16">
            <v>24.546000000000003</v>
          </cell>
          <cell r="BL16">
            <v>24.546000000000003</v>
          </cell>
          <cell r="BM16">
            <v>24.546000000000003</v>
          </cell>
          <cell r="BN16">
            <v>24.546000000000003</v>
          </cell>
          <cell r="BO16">
            <v>24.546000000000003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E18">
            <v>326.15600000000006</v>
          </cell>
          <cell r="F18">
            <v>427.85300000000001</v>
          </cell>
          <cell r="G18">
            <v>432.32699999999994</v>
          </cell>
          <cell r="H18">
            <v>375.637</v>
          </cell>
          <cell r="I18">
            <v>421.56199999999995</v>
          </cell>
          <cell r="J18">
            <v>425.61800000000005</v>
          </cell>
          <cell r="K18">
            <v>414.4010000000000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AN18">
            <v>326.15600000000006</v>
          </cell>
          <cell r="AO18">
            <v>754.0089999999999</v>
          </cell>
          <cell r="AP18">
            <v>1186.336</v>
          </cell>
          <cell r="AQ18">
            <v>1561.9730000000002</v>
          </cell>
          <cell r="AR18">
            <v>1983.5349999999999</v>
          </cell>
          <cell r="AS18">
            <v>2409.1530000000002</v>
          </cell>
          <cell r="AT18">
            <v>2823.5540000000001</v>
          </cell>
          <cell r="AU18">
            <v>2823.5540000000001</v>
          </cell>
          <cell r="AV18">
            <v>2823.5540000000001</v>
          </cell>
          <cell r="AW18">
            <v>2823.5540000000001</v>
          </cell>
          <cell r="AX18">
            <v>2823.5540000000001</v>
          </cell>
          <cell r="AY18">
            <v>2823.5540000000001</v>
          </cell>
          <cell r="BD18">
            <v>393.77999999999992</v>
          </cell>
          <cell r="BE18">
            <v>766.43599999999992</v>
          </cell>
          <cell r="BF18">
            <v>1183.4309999999998</v>
          </cell>
          <cell r="BG18">
            <v>1593.5009999999997</v>
          </cell>
          <cell r="BH18">
            <v>2064.5289999999995</v>
          </cell>
          <cell r="BI18">
            <v>2500.3819999999996</v>
          </cell>
          <cell r="BJ18">
            <v>2954.3009999999995</v>
          </cell>
          <cell r="BK18">
            <v>2954.3009999999995</v>
          </cell>
          <cell r="BL18">
            <v>2954.3009999999995</v>
          </cell>
          <cell r="BM18">
            <v>2954.3009999999995</v>
          </cell>
          <cell r="BN18">
            <v>2954.3009999999995</v>
          </cell>
          <cell r="BO18">
            <v>2954.3009999999995</v>
          </cell>
        </row>
        <row r="20">
          <cell r="E20">
            <v>5.415</v>
          </cell>
          <cell r="F20">
            <v>3.81</v>
          </cell>
          <cell r="G20">
            <v>6.7409999999999997</v>
          </cell>
          <cell r="H20">
            <v>2.8570000000000002</v>
          </cell>
          <cell r="I20">
            <v>5.609</v>
          </cell>
          <cell r="J20">
            <v>6.843</v>
          </cell>
          <cell r="K20">
            <v>-3.5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AN20">
            <v>5.415</v>
          </cell>
          <cell r="AO20">
            <v>9.2249999999999996</v>
          </cell>
          <cell r="AP20">
            <v>15.965999999999999</v>
          </cell>
          <cell r="AQ20">
            <v>18.823</v>
          </cell>
          <cell r="AR20">
            <v>24.432000000000002</v>
          </cell>
          <cell r="AS20">
            <v>31.275000000000002</v>
          </cell>
          <cell r="AT20">
            <v>27.735000000000003</v>
          </cell>
          <cell r="AU20">
            <v>27.735000000000003</v>
          </cell>
          <cell r="AV20">
            <v>27.735000000000003</v>
          </cell>
          <cell r="AW20">
            <v>27.735000000000003</v>
          </cell>
          <cell r="AX20">
            <v>27.735000000000003</v>
          </cell>
          <cell r="AY20">
            <v>27.735000000000003</v>
          </cell>
          <cell r="BD20">
            <v>5.415</v>
          </cell>
          <cell r="BE20">
            <v>11.123000000000001</v>
          </cell>
          <cell r="BF20">
            <v>17.864000000000001</v>
          </cell>
          <cell r="BG20">
            <v>23.509</v>
          </cell>
          <cell r="BH20">
            <v>29.122</v>
          </cell>
          <cell r="BI20">
            <v>35.965000000000003</v>
          </cell>
          <cell r="BJ20">
            <v>41.616</v>
          </cell>
          <cell r="BK20">
            <v>41.616</v>
          </cell>
          <cell r="BL20">
            <v>41.616</v>
          </cell>
          <cell r="BM20">
            <v>41.616</v>
          </cell>
          <cell r="BN20">
            <v>41.616</v>
          </cell>
          <cell r="BO20">
            <v>41.616</v>
          </cell>
        </row>
        <row r="21">
          <cell r="E21">
            <v>79.861999999999995</v>
          </cell>
          <cell r="F21">
            <v>42.072000000000003</v>
          </cell>
          <cell r="G21">
            <v>33.388000000000005</v>
          </cell>
          <cell r="H21">
            <v>104.438</v>
          </cell>
          <cell r="I21">
            <v>-29.158999999999992</v>
          </cell>
          <cell r="J21">
            <v>226.191</v>
          </cell>
          <cell r="K21">
            <v>52.61800000000000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AN21">
            <v>79.861999999999995</v>
          </cell>
          <cell r="AO21">
            <v>121.934</v>
          </cell>
          <cell r="AP21">
            <v>155.322</v>
          </cell>
          <cell r="AQ21">
            <v>259.76</v>
          </cell>
          <cell r="AR21">
            <v>230.601</v>
          </cell>
          <cell r="AS21">
            <v>456.79200000000003</v>
          </cell>
          <cell r="AT21">
            <v>509.41</v>
          </cell>
          <cell r="AU21">
            <v>509.41</v>
          </cell>
          <cell r="AV21">
            <v>509.41</v>
          </cell>
          <cell r="AW21">
            <v>509.41</v>
          </cell>
          <cell r="AX21">
            <v>509.41</v>
          </cell>
          <cell r="AY21">
            <v>509.41</v>
          </cell>
          <cell r="BD21">
            <v>44.525999999999996</v>
          </cell>
          <cell r="BE21">
            <v>91.474999999999994</v>
          </cell>
          <cell r="BF21">
            <v>142.989</v>
          </cell>
          <cell r="BG21">
            <v>189.39400000000001</v>
          </cell>
          <cell r="BH21">
            <v>234.43</v>
          </cell>
          <cell r="BI21">
            <v>290.25600000000003</v>
          </cell>
          <cell r="BJ21">
            <v>346.91400000000004</v>
          </cell>
          <cell r="BK21">
            <v>346.91400000000004</v>
          </cell>
          <cell r="BL21">
            <v>346.91400000000004</v>
          </cell>
          <cell r="BM21">
            <v>346.91400000000004</v>
          </cell>
          <cell r="BN21">
            <v>346.91400000000004</v>
          </cell>
          <cell r="BO21">
            <v>346.91400000000004</v>
          </cell>
        </row>
        <row r="22">
          <cell r="E22">
            <v>23.044000000000004</v>
          </cell>
          <cell r="F22">
            <v>36.58</v>
          </cell>
          <cell r="G22">
            <v>-2.9000000000000001E-2</v>
          </cell>
          <cell r="H22">
            <v>14.675000000000001</v>
          </cell>
          <cell r="I22">
            <v>20.420999999999999</v>
          </cell>
          <cell r="J22">
            <v>20.085999999999999</v>
          </cell>
          <cell r="K22">
            <v>20.21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AN22">
            <v>23.044000000000004</v>
          </cell>
          <cell r="AO22">
            <v>59.624000000000002</v>
          </cell>
          <cell r="AP22">
            <v>59.594999999999999</v>
          </cell>
          <cell r="AQ22">
            <v>74.27</v>
          </cell>
          <cell r="AR22">
            <v>94.691000000000003</v>
          </cell>
          <cell r="AS22">
            <v>114.777</v>
          </cell>
          <cell r="AT22">
            <v>134.989</v>
          </cell>
          <cell r="AU22">
            <v>134.989</v>
          </cell>
          <cell r="AV22">
            <v>134.989</v>
          </cell>
          <cell r="AW22">
            <v>134.989</v>
          </cell>
          <cell r="AX22">
            <v>134.989</v>
          </cell>
          <cell r="AY22">
            <v>134.989</v>
          </cell>
          <cell r="BD22">
            <v>21.327000000000002</v>
          </cell>
          <cell r="BE22">
            <v>43.689</v>
          </cell>
          <cell r="BF22">
            <v>68.754999999999995</v>
          </cell>
          <cell r="BG22">
            <v>90.718999999999994</v>
          </cell>
          <cell r="BH22">
            <v>112.21599999999999</v>
          </cell>
          <cell r="BI22">
            <v>138.6</v>
          </cell>
          <cell r="BJ22">
            <v>163.98399999999998</v>
          </cell>
          <cell r="BK22">
            <v>163.98399999999998</v>
          </cell>
          <cell r="BL22">
            <v>163.98399999999998</v>
          </cell>
          <cell r="BM22">
            <v>163.98399999999998</v>
          </cell>
          <cell r="BN22">
            <v>163.98399999999998</v>
          </cell>
          <cell r="BO22">
            <v>163.98399999999998</v>
          </cell>
        </row>
        <row r="23">
          <cell r="E23">
            <v>3.0999999999999694E-2</v>
          </cell>
          <cell r="F23">
            <v>-2.4329999999999998</v>
          </cell>
          <cell r="G23">
            <v>3.161</v>
          </cell>
          <cell r="H23">
            <v>0.23400000000000001</v>
          </cell>
          <cell r="I23">
            <v>1.496</v>
          </cell>
          <cell r="J23">
            <v>0.39900000000000002</v>
          </cell>
          <cell r="K23">
            <v>2.53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AN23">
            <v>3.0999999999999694E-2</v>
          </cell>
          <cell r="AO23">
            <v>-2.4020000000000001</v>
          </cell>
          <cell r="AP23">
            <v>0.7589999999999999</v>
          </cell>
          <cell r="AQ23">
            <v>0.99299999999999988</v>
          </cell>
          <cell r="AR23">
            <v>2.4889999999999999</v>
          </cell>
          <cell r="AS23">
            <v>2.8879999999999999</v>
          </cell>
          <cell r="AT23">
            <v>5.4239999999999995</v>
          </cell>
          <cell r="AU23">
            <v>5.4239999999999995</v>
          </cell>
          <cell r="AV23">
            <v>5.4239999999999995</v>
          </cell>
          <cell r="AW23">
            <v>5.4239999999999995</v>
          </cell>
          <cell r="AX23">
            <v>5.4239999999999995</v>
          </cell>
          <cell r="AY23">
            <v>5.4239999999999995</v>
          </cell>
          <cell r="BD23">
            <v>0.57599999999999996</v>
          </cell>
          <cell r="BE23">
            <v>1.1869999999999998</v>
          </cell>
          <cell r="BF23">
            <v>1.8579999999999999</v>
          </cell>
          <cell r="BG23">
            <v>2.4409999999999998</v>
          </cell>
          <cell r="BH23">
            <v>3.0229999999999997</v>
          </cell>
          <cell r="BI23">
            <v>3.7249999999999996</v>
          </cell>
          <cell r="BJ23">
            <v>4.3449999999999998</v>
          </cell>
          <cell r="BK23">
            <v>4.3449999999999998</v>
          </cell>
          <cell r="BL23">
            <v>4.3449999999999998</v>
          </cell>
          <cell r="BM23">
            <v>4.3449999999999998</v>
          </cell>
          <cell r="BN23">
            <v>4.3449999999999998</v>
          </cell>
          <cell r="BO23">
            <v>4.3449999999999998</v>
          </cell>
        </row>
        <row r="24">
          <cell r="E24">
            <v>0</v>
          </cell>
          <cell r="F24">
            <v>0.113</v>
          </cell>
          <cell r="G24">
            <v>3.6829999999999998</v>
          </cell>
          <cell r="H24">
            <v>1.921</v>
          </cell>
          <cell r="I24">
            <v>1.7549999999999999</v>
          </cell>
          <cell r="J24">
            <v>1.7110000000000001</v>
          </cell>
          <cell r="K24">
            <v>2.14599999999999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AN24">
            <v>0</v>
          </cell>
          <cell r="AO24">
            <v>0.113</v>
          </cell>
          <cell r="AP24">
            <v>3.7959999999999998</v>
          </cell>
          <cell r="AQ24">
            <v>5.7169999999999996</v>
          </cell>
          <cell r="AR24">
            <v>7.4719999999999995</v>
          </cell>
          <cell r="AS24">
            <v>9.1829999999999998</v>
          </cell>
          <cell r="AT24">
            <v>11.329000000000001</v>
          </cell>
          <cell r="AU24">
            <v>11.329000000000001</v>
          </cell>
          <cell r="AV24">
            <v>11.329000000000001</v>
          </cell>
          <cell r="AW24">
            <v>11.329000000000001</v>
          </cell>
          <cell r="AX24">
            <v>11.329000000000001</v>
          </cell>
          <cell r="AY24">
            <v>11.329000000000001</v>
          </cell>
          <cell r="BD24">
            <v>2.75</v>
          </cell>
          <cell r="BE24">
            <v>5.5</v>
          </cell>
          <cell r="BF24">
            <v>8.25</v>
          </cell>
          <cell r="BG24">
            <v>11</v>
          </cell>
          <cell r="BH24">
            <v>13.75</v>
          </cell>
          <cell r="BI24">
            <v>16.5</v>
          </cell>
          <cell r="BJ24">
            <v>19.25</v>
          </cell>
          <cell r="BK24">
            <v>19.25</v>
          </cell>
          <cell r="BL24">
            <v>19.25</v>
          </cell>
          <cell r="BM24">
            <v>19.25</v>
          </cell>
          <cell r="BN24">
            <v>19.25</v>
          </cell>
          <cell r="BO24">
            <v>19.25</v>
          </cell>
        </row>
        <row r="25">
          <cell r="E25">
            <v>-71.693999999999988</v>
          </cell>
          <cell r="F25">
            <v>-8.0250000000000004</v>
          </cell>
          <cell r="G25">
            <v>1.2270000000000001</v>
          </cell>
          <cell r="H25">
            <v>21.600999999999999</v>
          </cell>
          <cell r="I25">
            <v>28.608000000000001</v>
          </cell>
          <cell r="J25">
            <v>-96.305000000000007</v>
          </cell>
          <cell r="K25">
            <v>110.4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AN25">
            <v>-71.693999999999988</v>
          </cell>
          <cell r="AO25">
            <v>-79.718999999999994</v>
          </cell>
          <cell r="AP25">
            <v>-78.49199999999999</v>
          </cell>
          <cell r="AQ25">
            <v>-56.890999999999991</v>
          </cell>
          <cell r="AR25">
            <v>-28.282999999999991</v>
          </cell>
          <cell r="AS25">
            <v>-124.58799999999999</v>
          </cell>
          <cell r="AT25">
            <v>-14.10799999999999</v>
          </cell>
          <cell r="AU25">
            <v>-14.10799999999999</v>
          </cell>
          <cell r="AV25">
            <v>-14.10799999999999</v>
          </cell>
          <cell r="AW25">
            <v>-14.10799999999999</v>
          </cell>
          <cell r="AX25">
            <v>-14.10799999999999</v>
          </cell>
          <cell r="AY25">
            <v>-14.10799999999999</v>
          </cell>
          <cell r="BD25">
            <v>-40</v>
          </cell>
          <cell r="BE25">
            <v>-40</v>
          </cell>
          <cell r="BF25">
            <v>-40</v>
          </cell>
          <cell r="BG25">
            <v>-40</v>
          </cell>
          <cell r="BH25">
            <v>-2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</row>
        <row r="26">
          <cell r="E26">
            <v>36.658000000000015</v>
          </cell>
          <cell r="F26">
            <v>72.11699999999999</v>
          </cell>
          <cell r="G26">
            <v>48.170999999999999</v>
          </cell>
          <cell r="H26">
            <v>145.726</v>
          </cell>
          <cell r="I26">
            <v>28.730000000000011</v>
          </cell>
          <cell r="J26">
            <v>158.92500000000001</v>
          </cell>
          <cell r="K26">
            <v>184.45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AN26">
            <v>36.658000000000015</v>
          </cell>
          <cell r="AO26">
            <v>108.77500000000001</v>
          </cell>
          <cell r="AP26">
            <v>156.946</v>
          </cell>
          <cell r="AQ26">
            <v>302.67199999999991</v>
          </cell>
          <cell r="AR26">
            <v>331.40199999999999</v>
          </cell>
          <cell r="AS26">
            <v>490.32700000000011</v>
          </cell>
          <cell r="AT26">
            <v>674.779</v>
          </cell>
          <cell r="AU26">
            <v>674.779</v>
          </cell>
          <cell r="AV26">
            <v>674.779</v>
          </cell>
          <cell r="AW26">
            <v>674.779</v>
          </cell>
          <cell r="AX26">
            <v>674.779</v>
          </cell>
          <cell r="AY26">
            <v>674.779</v>
          </cell>
          <cell r="BD26">
            <v>34.593999999999994</v>
          </cell>
          <cell r="BE26">
            <v>112.97400000000002</v>
          </cell>
          <cell r="BF26">
            <v>199.71600000000001</v>
          </cell>
          <cell r="BG26">
            <v>277.06299999999999</v>
          </cell>
          <cell r="BH26">
            <v>372.54100000000005</v>
          </cell>
          <cell r="BI26">
            <v>485.04600000000005</v>
          </cell>
          <cell r="BJ26">
            <v>576.10900000000004</v>
          </cell>
          <cell r="BK26">
            <v>576.10900000000004</v>
          </cell>
          <cell r="BL26">
            <v>576.10900000000004</v>
          </cell>
          <cell r="BM26">
            <v>576.10900000000004</v>
          </cell>
          <cell r="BN26">
            <v>576.10900000000004</v>
          </cell>
          <cell r="BO26">
            <v>576.10900000000004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3.15</v>
          </cell>
          <cell r="J28">
            <v>66.599999999999994</v>
          </cell>
          <cell r="K28">
            <v>5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3.15</v>
          </cell>
          <cell r="AS28">
            <v>89.75</v>
          </cell>
          <cell r="AT28">
            <v>141.75</v>
          </cell>
          <cell r="AU28">
            <v>141.75</v>
          </cell>
          <cell r="AV28">
            <v>141.75</v>
          </cell>
          <cell r="AW28">
            <v>141.75</v>
          </cell>
          <cell r="AX28">
            <v>141.75</v>
          </cell>
          <cell r="AY28">
            <v>141.75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</row>
        <row r="29">
          <cell r="E29">
            <v>0</v>
          </cell>
          <cell r="F29">
            <v>56.97</v>
          </cell>
          <cell r="G29">
            <v>24.606000000000002</v>
          </cell>
          <cell r="H29">
            <v>-3.9849999999999999</v>
          </cell>
          <cell r="I29">
            <v>40.43</v>
          </cell>
          <cell r="J29">
            <v>16.963999999999999</v>
          </cell>
          <cell r="K29">
            <v>10.984999999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AN29">
            <v>0</v>
          </cell>
          <cell r="AO29">
            <v>56.97</v>
          </cell>
          <cell r="AP29">
            <v>81.575999999999993</v>
          </cell>
          <cell r="AQ29">
            <v>77.590999999999994</v>
          </cell>
          <cell r="AR29">
            <v>118.02099999999999</v>
          </cell>
          <cell r="AS29">
            <v>134.98499999999999</v>
          </cell>
          <cell r="AT29">
            <v>145.96999999999997</v>
          </cell>
          <cell r="AU29">
            <v>145.96999999999997</v>
          </cell>
          <cell r="AV29">
            <v>145.96999999999997</v>
          </cell>
          <cell r="AW29">
            <v>145.96999999999997</v>
          </cell>
          <cell r="AX29">
            <v>145.96999999999997</v>
          </cell>
          <cell r="AY29">
            <v>145.96999999999997</v>
          </cell>
          <cell r="BD29">
            <v>0</v>
          </cell>
          <cell r="BE29">
            <v>116.85</v>
          </cell>
          <cell r="BF29">
            <v>122.39999999999999</v>
          </cell>
          <cell r="BG29">
            <v>128.44999999999999</v>
          </cell>
          <cell r="BH29">
            <v>140</v>
          </cell>
          <cell r="BI29">
            <v>233.55</v>
          </cell>
          <cell r="BJ29">
            <v>236.10000000000002</v>
          </cell>
          <cell r="BK29">
            <v>236.10000000000002</v>
          </cell>
          <cell r="BL29">
            <v>236.10000000000002</v>
          </cell>
          <cell r="BM29">
            <v>236.10000000000002</v>
          </cell>
          <cell r="BN29">
            <v>236.10000000000002</v>
          </cell>
          <cell r="BO29">
            <v>236.10000000000002</v>
          </cell>
        </row>
        <row r="30">
          <cell r="E30">
            <v>53.744999999999997</v>
          </cell>
          <cell r="F30">
            <v>119.672</v>
          </cell>
          <cell r="G30">
            <v>133.56200000000001</v>
          </cell>
          <cell r="H30">
            <v>67.921999999999997</v>
          </cell>
          <cell r="I30">
            <v>47.485999999999997</v>
          </cell>
          <cell r="J30">
            <v>127.20099999999999</v>
          </cell>
          <cell r="K30">
            <v>71.42499999999999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AN30">
            <v>53.744999999999997</v>
          </cell>
          <cell r="AO30">
            <v>173.417</v>
          </cell>
          <cell r="AP30">
            <v>306.97900000000004</v>
          </cell>
          <cell r="AQ30">
            <v>374.90100000000007</v>
          </cell>
          <cell r="AR30">
            <v>422.38700000000006</v>
          </cell>
          <cell r="AS30">
            <v>549.58800000000008</v>
          </cell>
          <cell r="AT30">
            <v>621.01300000000003</v>
          </cell>
          <cell r="AU30">
            <v>621.01300000000003</v>
          </cell>
          <cell r="AV30">
            <v>621.01300000000003</v>
          </cell>
          <cell r="AW30">
            <v>621.01300000000003</v>
          </cell>
          <cell r="AX30">
            <v>621.01300000000003</v>
          </cell>
          <cell r="AY30">
            <v>621.01300000000003</v>
          </cell>
          <cell r="BD30">
            <v>67.662999999999997</v>
          </cell>
          <cell r="BE30">
            <v>202.30099999999999</v>
          </cell>
          <cell r="BF30">
            <v>306.62699999999995</v>
          </cell>
          <cell r="BG30">
            <v>392.71499999999992</v>
          </cell>
          <cell r="BH30">
            <v>491.9899999999999</v>
          </cell>
          <cell r="BI30">
            <v>578.76499999999987</v>
          </cell>
          <cell r="BJ30">
            <v>632.73599999999988</v>
          </cell>
          <cell r="BK30">
            <v>632.73599999999988</v>
          </cell>
          <cell r="BL30">
            <v>632.73599999999988</v>
          </cell>
          <cell r="BM30">
            <v>632.73599999999988</v>
          </cell>
          <cell r="BN30">
            <v>632.73599999999988</v>
          </cell>
          <cell r="BO30">
            <v>632.73599999999988</v>
          </cell>
        </row>
        <row r="31">
          <cell r="E31">
            <v>53.744999999999997</v>
          </cell>
          <cell r="F31">
            <v>176.642</v>
          </cell>
          <cell r="G31">
            <v>158.16800000000001</v>
          </cell>
          <cell r="H31">
            <v>63.936999999999998</v>
          </cell>
          <cell r="I31">
            <v>111.066</v>
          </cell>
          <cell r="J31">
            <v>210.76499999999999</v>
          </cell>
          <cell r="K31">
            <v>134.4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AN31">
            <v>53.744999999999997</v>
          </cell>
          <cell r="AO31">
            <v>230.387</v>
          </cell>
          <cell r="AP31">
            <v>388.55500000000006</v>
          </cell>
          <cell r="AQ31">
            <v>452.49200000000008</v>
          </cell>
          <cell r="AR31">
            <v>563.55799999999999</v>
          </cell>
          <cell r="AS31">
            <v>774.32300000000009</v>
          </cell>
          <cell r="AT31">
            <v>908.73299999999995</v>
          </cell>
          <cell r="AU31">
            <v>908.73299999999995</v>
          </cell>
          <cell r="AV31">
            <v>908.73299999999995</v>
          </cell>
          <cell r="AW31">
            <v>908.73299999999995</v>
          </cell>
          <cell r="AX31">
            <v>908.73299999999995</v>
          </cell>
          <cell r="AY31">
            <v>908.73299999999995</v>
          </cell>
          <cell r="BD31">
            <v>67.662999999999997</v>
          </cell>
          <cell r="BE31">
            <v>319.15099999999995</v>
          </cell>
          <cell r="BF31">
            <v>429.02699999999993</v>
          </cell>
          <cell r="BG31">
            <v>521.16499999999996</v>
          </cell>
          <cell r="BH31">
            <v>631.9899999999999</v>
          </cell>
          <cell r="BI31">
            <v>812.31499999999983</v>
          </cell>
          <cell r="BJ31">
            <v>868.8359999999999</v>
          </cell>
          <cell r="BK31">
            <v>868.8359999999999</v>
          </cell>
          <cell r="BL31">
            <v>868.8359999999999</v>
          </cell>
          <cell r="BM31">
            <v>868.8359999999999</v>
          </cell>
          <cell r="BN31">
            <v>868.8359999999999</v>
          </cell>
          <cell r="BO31">
            <v>868.8359999999999</v>
          </cell>
        </row>
        <row r="32">
          <cell r="E32">
            <v>0.49499999999999922</v>
          </cell>
          <cell r="F32">
            <v>5.7220000000000004</v>
          </cell>
          <cell r="G32">
            <v>9.2789999999999999</v>
          </cell>
          <cell r="H32">
            <v>1.465000000000000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AN32">
            <v>0.49499999999999922</v>
          </cell>
          <cell r="AO32">
            <v>6.2169999999999996</v>
          </cell>
          <cell r="AP32">
            <v>15.495999999999999</v>
          </cell>
          <cell r="AQ32">
            <v>16.960999999999999</v>
          </cell>
          <cell r="AR32">
            <v>16.960999999999999</v>
          </cell>
          <cell r="AS32">
            <v>16.960999999999999</v>
          </cell>
          <cell r="AT32">
            <v>16.960999999999999</v>
          </cell>
          <cell r="AU32">
            <v>16.960999999999999</v>
          </cell>
          <cell r="AV32">
            <v>16.960999999999999</v>
          </cell>
          <cell r="AW32">
            <v>16.960999999999999</v>
          </cell>
          <cell r="AX32">
            <v>16.960999999999999</v>
          </cell>
          <cell r="AY32">
            <v>16.960999999999999</v>
          </cell>
          <cell r="BD32">
            <v>5.1150000000000002</v>
          </cell>
          <cell r="BE32">
            <v>9.73</v>
          </cell>
          <cell r="BF32">
            <v>15.499000000000001</v>
          </cell>
          <cell r="BG32">
            <v>20.114000000000001</v>
          </cell>
          <cell r="BH32">
            <v>20.114000000000001</v>
          </cell>
          <cell r="BI32">
            <v>20.114000000000001</v>
          </cell>
          <cell r="BJ32">
            <v>20.114000000000001</v>
          </cell>
          <cell r="BK32">
            <v>20.114000000000001</v>
          </cell>
          <cell r="BL32">
            <v>20.114000000000001</v>
          </cell>
          <cell r="BM32">
            <v>20.114000000000001</v>
          </cell>
          <cell r="BN32">
            <v>20.114000000000001</v>
          </cell>
          <cell r="BO32">
            <v>20.114000000000001</v>
          </cell>
        </row>
        <row r="33">
          <cell r="E33">
            <v>0.49499999999999922</v>
          </cell>
          <cell r="F33">
            <v>5.7220000000000004</v>
          </cell>
          <cell r="G33">
            <v>9.2789999999999999</v>
          </cell>
          <cell r="H33">
            <v>1.4650000000000001</v>
          </cell>
          <cell r="I33">
            <v>14.47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AN33">
            <v>0.49499999999999922</v>
          </cell>
          <cell r="AO33">
            <v>6.2169999999999996</v>
          </cell>
          <cell r="AP33">
            <v>15.495999999999999</v>
          </cell>
          <cell r="AQ33">
            <v>16.960999999999999</v>
          </cell>
          <cell r="AR33">
            <v>31.431999999999999</v>
          </cell>
          <cell r="AS33">
            <v>31.431999999999999</v>
          </cell>
          <cell r="AT33">
            <v>31.431999999999999</v>
          </cell>
          <cell r="AU33">
            <v>31.431999999999999</v>
          </cell>
          <cell r="AV33">
            <v>31.431999999999999</v>
          </cell>
          <cell r="AW33">
            <v>31.431999999999999</v>
          </cell>
          <cell r="AX33">
            <v>31.431999999999999</v>
          </cell>
          <cell r="AY33">
            <v>31.431999999999999</v>
          </cell>
          <cell r="BD33">
            <v>5.1150000000000002</v>
          </cell>
          <cell r="BE33">
            <v>9.73</v>
          </cell>
          <cell r="BF33">
            <v>15.499000000000001</v>
          </cell>
          <cell r="BG33">
            <v>20.114000000000001</v>
          </cell>
          <cell r="BH33">
            <v>24.728999999999999</v>
          </cell>
          <cell r="BI33">
            <v>42.997999999999998</v>
          </cell>
          <cell r="BJ33">
            <v>47.613</v>
          </cell>
          <cell r="BK33">
            <v>47.613</v>
          </cell>
          <cell r="BL33">
            <v>47.613</v>
          </cell>
          <cell r="BM33">
            <v>47.613</v>
          </cell>
          <cell r="BN33">
            <v>47.613</v>
          </cell>
          <cell r="BO33">
            <v>47.613</v>
          </cell>
        </row>
        <row r="34">
          <cell r="E34">
            <v>19.893999999999998</v>
          </cell>
          <cell r="F34">
            <v>23.106000000000002</v>
          </cell>
          <cell r="G34">
            <v>10.371</v>
          </cell>
          <cell r="H34">
            <v>20.228999999999999</v>
          </cell>
          <cell r="I34">
            <v>16.238</v>
          </cell>
          <cell r="J34">
            <v>18.73</v>
          </cell>
          <cell r="K34">
            <v>13.70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AN34">
            <v>19.893999999999998</v>
          </cell>
          <cell r="AO34">
            <v>43</v>
          </cell>
          <cell r="AP34">
            <v>53.371000000000002</v>
          </cell>
          <cell r="AQ34">
            <v>73.599999999999994</v>
          </cell>
          <cell r="AR34">
            <v>89.837999999999994</v>
          </cell>
          <cell r="AS34">
            <v>108.568</v>
          </cell>
          <cell r="AT34">
            <v>122.276</v>
          </cell>
          <cell r="AU34">
            <v>122.276</v>
          </cell>
          <cell r="AV34">
            <v>122.276</v>
          </cell>
          <cell r="AW34">
            <v>122.276</v>
          </cell>
          <cell r="AX34">
            <v>122.276</v>
          </cell>
          <cell r="AY34">
            <v>122.276</v>
          </cell>
          <cell r="BD34">
            <v>14.119</v>
          </cell>
          <cell r="BE34">
            <v>37.471000000000004</v>
          </cell>
          <cell r="BF34">
            <v>66.426000000000002</v>
          </cell>
          <cell r="BG34">
            <v>89.59</v>
          </cell>
          <cell r="BH34">
            <v>118.94200000000001</v>
          </cell>
          <cell r="BI34">
            <v>149.197</v>
          </cell>
          <cell r="BJ34">
            <v>172.86099999999999</v>
          </cell>
          <cell r="BK34">
            <v>172.86099999999999</v>
          </cell>
          <cell r="BL34">
            <v>172.86099999999999</v>
          </cell>
          <cell r="BM34">
            <v>172.86099999999999</v>
          </cell>
          <cell r="BN34">
            <v>172.86099999999999</v>
          </cell>
          <cell r="BO34">
            <v>172.86099999999999</v>
          </cell>
        </row>
        <row r="35">
          <cell r="E35">
            <v>0.19800000000000018</v>
          </cell>
          <cell r="F35">
            <v>1.4059999999999999</v>
          </cell>
          <cell r="G35">
            <v>5.0430000000000001</v>
          </cell>
          <cell r="H35">
            <v>1.597</v>
          </cell>
          <cell r="I35">
            <v>1.0529999999999999</v>
          </cell>
          <cell r="J35">
            <v>1.8029999999999999</v>
          </cell>
          <cell r="K35">
            <v>1.6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N35">
            <v>0.19800000000000018</v>
          </cell>
          <cell r="AO35">
            <v>1.6040000000000001</v>
          </cell>
          <cell r="AP35">
            <v>6.6470000000000002</v>
          </cell>
          <cell r="AQ35">
            <v>8.2439999999999998</v>
          </cell>
          <cell r="AR35">
            <v>9.2970000000000006</v>
          </cell>
          <cell r="AS35">
            <v>11.100000000000001</v>
          </cell>
          <cell r="AT35">
            <v>12.720000000000002</v>
          </cell>
          <cell r="AU35">
            <v>12.720000000000002</v>
          </cell>
          <cell r="AV35">
            <v>12.720000000000002</v>
          </cell>
          <cell r="AW35">
            <v>12.720000000000002</v>
          </cell>
          <cell r="AX35">
            <v>12.720000000000002</v>
          </cell>
          <cell r="AY35">
            <v>12.720000000000002</v>
          </cell>
          <cell r="BD35">
            <v>4.1619999999999999</v>
          </cell>
          <cell r="BE35">
            <v>8.3239999999999998</v>
          </cell>
          <cell r="BF35">
            <v>13.385999999999999</v>
          </cell>
          <cell r="BG35">
            <v>17.547999999999998</v>
          </cell>
          <cell r="BH35">
            <v>21.709999999999997</v>
          </cell>
          <cell r="BI35">
            <v>26.771999999999998</v>
          </cell>
          <cell r="BJ35">
            <v>30.933999999999997</v>
          </cell>
          <cell r="BK35">
            <v>30.933999999999997</v>
          </cell>
          <cell r="BL35">
            <v>30.933999999999997</v>
          </cell>
          <cell r="BM35">
            <v>30.933999999999997</v>
          </cell>
          <cell r="BN35">
            <v>30.933999999999997</v>
          </cell>
          <cell r="BO35">
            <v>30.933999999999997</v>
          </cell>
        </row>
        <row r="36">
          <cell r="E36">
            <v>17.165999999999997</v>
          </cell>
          <cell r="F36">
            <v>18.448</v>
          </cell>
          <cell r="G36">
            <v>28.899000000000001</v>
          </cell>
          <cell r="H36">
            <v>7.2169999999999996</v>
          </cell>
          <cell r="I36">
            <v>16.189</v>
          </cell>
          <cell r="J36">
            <v>17.388000000000002</v>
          </cell>
          <cell r="K36">
            <v>19.018000000000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N36">
            <v>17.165999999999997</v>
          </cell>
          <cell r="AO36">
            <v>35.613999999999997</v>
          </cell>
          <cell r="AP36">
            <v>64.513000000000005</v>
          </cell>
          <cell r="AQ36">
            <v>71.73</v>
          </cell>
          <cell r="AR36">
            <v>87.919000000000011</v>
          </cell>
          <cell r="AS36">
            <v>105.30700000000002</v>
          </cell>
          <cell r="AT36">
            <v>124.32500000000002</v>
          </cell>
          <cell r="AU36">
            <v>124.32500000000002</v>
          </cell>
          <cell r="AV36">
            <v>124.32500000000002</v>
          </cell>
          <cell r="AW36">
            <v>124.32500000000002</v>
          </cell>
          <cell r="AX36">
            <v>124.32500000000002</v>
          </cell>
          <cell r="AY36">
            <v>124.32500000000002</v>
          </cell>
          <cell r="BD36">
            <v>17.213999999999999</v>
          </cell>
          <cell r="BE36">
            <v>34.427999999999997</v>
          </cell>
          <cell r="BF36">
            <v>51.641999999999996</v>
          </cell>
          <cell r="BG36">
            <v>68.855999999999995</v>
          </cell>
          <cell r="BH36">
            <v>86.07</v>
          </cell>
          <cell r="BI36">
            <v>103.28399999999999</v>
          </cell>
          <cell r="BJ36">
            <v>120.49799999999999</v>
          </cell>
          <cell r="BK36">
            <v>120.49799999999999</v>
          </cell>
          <cell r="BL36">
            <v>120.49799999999999</v>
          </cell>
          <cell r="BM36">
            <v>120.49799999999999</v>
          </cell>
          <cell r="BN36">
            <v>120.49799999999999</v>
          </cell>
          <cell r="BO36">
            <v>120.49799999999999</v>
          </cell>
        </row>
        <row r="37">
          <cell r="E37">
            <v>32.625</v>
          </cell>
          <cell r="F37">
            <v>1.417</v>
          </cell>
          <cell r="G37">
            <v>35.253</v>
          </cell>
          <cell r="H37">
            <v>12.042</v>
          </cell>
          <cell r="I37">
            <v>17.838000000000001</v>
          </cell>
          <cell r="J37">
            <v>15.747</v>
          </cell>
          <cell r="K37">
            <v>15.96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AN37">
            <v>32.625</v>
          </cell>
          <cell r="AO37">
            <v>34.042000000000002</v>
          </cell>
          <cell r="AP37">
            <v>69.295000000000002</v>
          </cell>
          <cell r="AQ37">
            <v>81.337000000000003</v>
          </cell>
          <cell r="AR37">
            <v>99.175000000000011</v>
          </cell>
          <cell r="AS37">
            <v>114.92200000000001</v>
          </cell>
          <cell r="AT37">
            <v>130.88400000000001</v>
          </cell>
          <cell r="AU37">
            <v>130.88400000000001</v>
          </cell>
          <cell r="AV37">
            <v>130.88400000000001</v>
          </cell>
          <cell r="AW37">
            <v>130.88400000000001</v>
          </cell>
          <cell r="AX37">
            <v>130.88400000000001</v>
          </cell>
          <cell r="AY37">
            <v>130.88400000000001</v>
          </cell>
          <cell r="BD37">
            <v>18.315999999999999</v>
          </cell>
          <cell r="BE37">
            <v>36.631999999999998</v>
          </cell>
          <cell r="BF37">
            <v>55.024999999999999</v>
          </cell>
          <cell r="BG37">
            <v>73.340999999999994</v>
          </cell>
          <cell r="BH37">
            <v>91.656999999999996</v>
          </cell>
          <cell r="BI37">
            <v>110.05</v>
          </cell>
          <cell r="BJ37">
            <v>128.36599999999999</v>
          </cell>
          <cell r="BK37">
            <v>128.36599999999999</v>
          </cell>
          <cell r="BL37">
            <v>128.36599999999999</v>
          </cell>
          <cell r="BM37">
            <v>128.36599999999999</v>
          </cell>
          <cell r="BN37">
            <v>128.36599999999999</v>
          </cell>
          <cell r="BO37">
            <v>128.36599999999999</v>
          </cell>
        </row>
        <row r="38">
          <cell r="E38">
            <v>3.1850000000000001</v>
          </cell>
          <cell r="F38">
            <v>2.149</v>
          </cell>
          <cell r="G38">
            <v>1.605</v>
          </cell>
          <cell r="H38">
            <v>1.097</v>
          </cell>
          <cell r="I38">
            <v>0.38700000000000001</v>
          </cell>
          <cell r="J38">
            <v>0.75700000000000001</v>
          </cell>
          <cell r="K38">
            <v>0.98099999999999998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N38">
            <v>3.1850000000000001</v>
          </cell>
          <cell r="AO38">
            <v>5.3339999999999996</v>
          </cell>
          <cell r="AP38">
            <v>6.9390000000000001</v>
          </cell>
          <cell r="AQ38">
            <v>8.0359999999999996</v>
          </cell>
          <cell r="AR38">
            <v>8.423</v>
          </cell>
          <cell r="AS38">
            <v>9.18</v>
          </cell>
          <cell r="AT38">
            <v>10.161</v>
          </cell>
          <cell r="AU38">
            <v>10.161</v>
          </cell>
          <cell r="AV38">
            <v>10.161</v>
          </cell>
          <cell r="AW38">
            <v>10.161</v>
          </cell>
          <cell r="AX38">
            <v>10.161</v>
          </cell>
          <cell r="AY38">
            <v>10.161</v>
          </cell>
          <cell r="BD38">
            <v>0.874</v>
          </cell>
          <cell r="BE38">
            <v>1.748</v>
          </cell>
          <cell r="BF38">
            <v>2.839</v>
          </cell>
          <cell r="BG38">
            <v>3.7130000000000001</v>
          </cell>
          <cell r="BH38">
            <v>4.5869999999999997</v>
          </cell>
          <cell r="BI38">
            <v>5.6779999999999999</v>
          </cell>
          <cell r="BJ38">
            <v>6.5519999999999996</v>
          </cell>
          <cell r="BK38">
            <v>6.5519999999999996</v>
          </cell>
          <cell r="BL38">
            <v>6.5519999999999996</v>
          </cell>
          <cell r="BM38">
            <v>6.5519999999999996</v>
          </cell>
          <cell r="BN38">
            <v>6.5519999999999996</v>
          </cell>
          <cell r="BO38">
            <v>6.5519999999999996</v>
          </cell>
        </row>
        <row r="39">
          <cell r="E39">
            <v>11.212999999999999</v>
          </cell>
          <cell r="F39">
            <v>11.968999999999999</v>
          </cell>
          <cell r="G39">
            <v>6.3359999999999994</v>
          </cell>
          <cell r="H39">
            <v>10.886999999999999</v>
          </cell>
          <cell r="I39">
            <v>10.886999999999999</v>
          </cell>
          <cell r="J39">
            <v>10.664999999999999</v>
          </cell>
          <cell r="K39">
            <v>11.96899999999999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N39">
            <v>11.212999999999999</v>
          </cell>
          <cell r="AO39">
            <v>23.181999999999999</v>
          </cell>
          <cell r="AP39">
            <v>29.517999999999997</v>
          </cell>
          <cell r="AQ39">
            <v>40.404999999999994</v>
          </cell>
          <cell r="AR39">
            <v>51.291999999999994</v>
          </cell>
          <cell r="AS39">
            <v>61.956999999999994</v>
          </cell>
          <cell r="AT39">
            <v>73.925999999999988</v>
          </cell>
          <cell r="AU39">
            <v>73.925999999999988</v>
          </cell>
          <cell r="AV39">
            <v>73.925999999999988</v>
          </cell>
          <cell r="AW39">
            <v>73.925999999999988</v>
          </cell>
          <cell r="AX39">
            <v>73.925999999999988</v>
          </cell>
          <cell r="AY39">
            <v>73.925999999999988</v>
          </cell>
          <cell r="BD39">
            <v>10.965</v>
          </cell>
          <cell r="BE39">
            <v>21.93</v>
          </cell>
          <cell r="BF39">
            <v>34.048999999999999</v>
          </cell>
          <cell r="BG39">
            <v>45.013999999999996</v>
          </cell>
          <cell r="BH39">
            <v>55.978999999999999</v>
          </cell>
          <cell r="BI39">
            <v>68.097999999999999</v>
          </cell>
          <cell r="BJ39">
            <v>79.063000000000002</v>
          </cell>
          <cell r="BK39">
            <v>79.063000000000002</v>
          </cell>
          <cell r="BL39">
            <v>79.063000000000002</v>
          </cell>
          <cell r="BM39">
            <v>79.063000000000002</v>
          </cell>
          <cell r="BN39">
            <v>79.063000000000002</v>
          </cell>
          <cell r="BO39">
            <v>79.063000000000002</v>
          </cell>
        </row>
        <row r="40">
          <cell r="E40">
            <v>0</v>
          </cell>
          <cell r="F40">
            <v>13</v>
          </cell>
          <cell r="G40">
            <v>0.45100000000000001</v>
          </cell>
          <cell r="H40">
            <v>5.408999999999999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N40">
            <v>0</v>
          </cell>
          <cell r="AO40">
            <v>13</v>
          </cell>
          <cell r="AP40">
            <v>13.451000000000001</v>
          </cell>
          <cell r="AQ40">
            <v>18.86</v>
          </cell>
          <cell r="AR40">
            <v>18.86</v>
          </cell>
          <cell r="AS40">
            <v>18.86</v>
          </cell>
          <cell r="AT40">
            <v>18.86</v>
          </cell>
          <cell r="AU40">
            <v>18.86</v>
          </cell>
          <cell r="AV40">
            <v>18.86</v>
          </cell>
          <cell r="AW40">
            <v>18.86</v>
          </cell>
          <cell r="AX40">
            <v>18.86</v>
          </cell>
          <cell r="AY40">
            <v>18.86</v>
          </cell>
          <cell r="BD40">
            <v>1.2</v>
          </cell>
          <cell r="BE40">
            <v>7.9</v>
          </cell>
          <cell r="BF40">
            <v>32.4</v>
          </cell>
          <cell r="BG40">
            <v>33.6</v>
          </cell>
          <cell r="BH40">
            <v>34.800000000000004</v>
          </cell>
          <cell r="BI40">
            <v>36.300000000000004</v>
          </cell>
          <cell r="BJ40">
            <v>37.500000000000007</v>
          </cell>
          <cell r="BK40">
            <v>37.500000000000007</v>
          </cell>
          <cell r="BL40">
            <v>37.500000000000007</v>
          </cell>
          <cell r="BM40">
            <v>37.500000000000007</v>
          </cell>
          <cell r="BN40">
            <v>37.500000000000007</v>
          </cell>
          <cell r="BO40">
            <v>37.500000000000007</v>
          </cell>
        </row>
        <row r="41">
          <cell r="E41">
            <v>7.7109999999999994</v>
          </cell>
          <cell r="F41">
            <v>7.69</v>
          </cell>
          <cell r="G41">
            <v>7.7190000000000003</v>
          </cell>
          <cell r="H41">
            <v>7.6239999999999997</v>
          </cell>
          <cell r="I41">
            <v>7.3650000000000002</v>
          </cell>
          <cell r="J41">
            <v>7.0659999999999998</v>
          </cell>
          <cell r="K41">
            <v>7.077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AN41">
            <v>7.7109999999999994</v>
          </cell>
          <cell r="AO41">
            <v>15.401</v>
          </cell>
          <cell r="AP41">
            <v>23.12</v>
          </cell>
          <cell r="AQ41">
            <v>30.744</v>
          </cell>
          <cell r="AR41">
            <v>38.109000000000002</v>
          </cell>
          <cell r="AS41">
            <v>45.175000000000004</v>
          </cell>
          <cell r="AT41">
            <v>52.252000000000002</v>
          </cell>
          <cell r="AU41">
            <v>52.252000000000002</v>
          </cell>
          <cell r="AV41">
            <v>52.252000000000002</v>
          </cell>
          <cell r="AW41">
            <v>52.252000000000002</v>
          </cell>
          <cell r="AX41">
            <v>52.252000000000002</v>
          </cell>
          <cell r="AY41">
            <v>52.252000000000002</v>
          </cell>
          <cell r="BD41">
            <v>6.65</v>
          </cell>
          <cell r="BE41">
            <v>13.3</v>
          </cell>
          <cell r="BF41">
            <v>21.614000000000001</v>
          </cell>
          <cell r="BG41">
            <v>28.264000000000003</v>
          </cell>
          <cell r="BH41">
            <v>34.914000000000001</v>
          </cell>
          <cell r="BI41">
            <v>43.228000000000002</v>
          </cell>
          <cell r="BJ41">
            <v>49.878</v>
          </cell>
          <cell r="BK41">
            <v>49.878</v>
          </cell>
          <cell r="BL41">
            <v>49.878</v>
          </cell>
          <cell r="BM41">
            <v>49.878</v>
          </cell>
          <cell r="BN41">
            <v>49.878</v>
          </cell>
          <cell r="BO41">
            <v>49.878</v>
          </cell>
        </row>
        <row r="42">
          <cell r="E42">
            <v>2.395</v>
          </cell>
          <cell r="F42">
            <v>2.8479999999999999</v>
          </cell>
          <cell r="G42">
            <v>2.677</v>
          </cell>
          <cell r="H42">
            <v>2.0270000000000001</v>
          </cell>
          <cell r="I42">
            <v>1.6779999999999999</v>
          </cell>
          <cell r="J42">
            <v>2.714</v>
          </cell>
          <cell r="K42">
            <v>1.40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N42">
            <v>2.395</v>
          </cell>
          <cell r="AO42">
            <v>5.2430000000000003</v>
          </cell>
          <cell r="AP42">
            <v>7.92</v>
          </cell>
          <cell r="AQ42">
            <v>9.9469999999999992</v>
          </cell>
          <cell r="AR42">
            <v>11.625</v>
          </cell>
          <cell r="AS42">
            <v>14.339</v>
          </cell>
          <cell r="AT42">
            <v>15.742000000000001</v>
          </cell>
          <cell r="AU42">
            <v>15.742000000000001</v>
          </cell>
          <cell r="AV42">
            <v>15.742000000000001</v>
          </cell>
          <cell r="AW42">
            <v>15.742000000000001</v>
          </cell>
          <cell r="AX42">
            <v>15.742000000000001</v>
          </cell>
          <cell r="AY42">
            <v>15.742000000000001</v>
          </cell>
          <cell r="BD42">
            <v>1.329</v>
          </cell>
          <cell r="BE42">
            <v>2.6579999999999999</v>
          </cell>
          <cell r="BF42">
            <v>4.2359999999999998</v>
          </cell>
          <cell r="BG42">
            <v>5.5649999999999995</v>
          </cell>
          <cell r="BH42">
            <v>6.8939999999999992</v>
          </cell>
          <cell r="BI42">
            <v>8.4719999999999995</v>
          </cell>
          <cell r="BJ42">
            <v>9.8010000000000002</v>
          </cell>
          <cell r="BK42">
            <v>9.8010000000000002</v>
          </cell>
          <cell r="BL42">
            <v>9.8010000000000002</v>
          </cell>
          <cell r="BM42">
            <v>9.8010000000000002</v>
          </cell>
          <cell r="BN42">
            <v>9.8010000000000002</v>
          </cell>
          <cell r="BO42">
            <v>9.8010000000000002</v>
          </cell>
        </row>
        <row r="43">
          <cell r="E43">
            <v>74.492999999999995</v>
          </cell>
          <cell r="F43">
            <v>58.927</v>
          </cell>
          <cell r="G43">
            <v>87.98299999999999</v>
          </cell>
          <cell r="H43">
            <v>47.900000000000006</v>
          </cell>
          <cell r="I43">
            <v>55.396999999999998</v>
          </cell>
          <cell r="J43">
            <v>56.14</v>
          </cell>
          <cell r="K43">
            <v>58.0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N43">
            <v>74.492999999999995</v>
          </cell>
          <cell r="AO43">
            <v>133.41999999999999</v>
          </cell>
          <cell r="AP43">
            <v>221.40299999999999</v>
          </cell>
          <cell r="AQ43">
            <v>269.303</v>
          </cell>
          <cell r="AR43">
            <v>324.7</v>
          </cell>
          <cell r="AS43">
            <v>380.84000000000003</v>
          </cell>
          <cell r="AT43">
            <v>438.87000000000006</v>
          </cell>
          <cell r="AU43">
            <v>438.87000000000006</v>
          </cell>
          <cell r="AV43">
            <v>438.87000000000006</v>
          </cell>
          <cell r="AW43">
            <v>438.87000000000006</v>
          </cell>
          <cell r="AX43">
            <v>438.87000000000006</v>
          </cell>
          <cell r="AY43">
            <v>438.87000000000006</v>
          </cell>
          <cell r="BD43">
            <v>60.709999999999994</v>
          </cell>
          <cell r="BE43">
            <v>126.91999999999999</v>
          </cell>
          <cell r="BF43">
            <v>215.19099999999997</v>
          </cell>
          <cell r="BG43">
            <v>275.90099999999995</v>
          </cell>
          <cell r="BH43">
            <v>336.61099999999993</v>
          </cell>
          <cell r="BI43">
            <v>401.88199999999995</v>
          </cell>
          <cell r="BJ43">
            <v>462.59199999999993</v>
          </cell>
          <cell r="BK43">
            <v>462.59199999999993</v>
          </cell>
          <cell r="BL43">
            <v>462.59199999999993</v>
          </cell>
          <cell r="BM43">
            <v>462.59199999999993</v>
          </cell>
          <cell r="BN43">
            <v>462.59199999999993</v>
          </cell>
          <cell r="BO43">
            <v>462.59199999999993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</row>
        <row r="45">
          <cell r="E45">
            <v>94.882000000000005</v>
          </cell>
          <cell r="F45">
            <v>87.754999999999995</v>
          </cell>
          <cell r="G45">
            <v>107.63299999999998</v>
          </cell>
          <cell r="H45">
            <v>69.594000000000008</v>
          </cell>
          <cell r="I45">
            <v>86.105999999999995</v>
          </cell>
          <cell r="J45">
            <v>74.87</v>
          </cell>
          <cell r="K45">
            <v>71.73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AN45">
            <v>94.882000000000005</v>
          </cell>
          <cell r="AO45">
            <v>182.637</v>
          </cell>
          <cell r="AP45">
            <v>290.27</v>
          </cell>
          <cell r="AQ45">
            <v>359.86400000000003</v>
          </cell>
          <cell r="AR45">
            <v>445.97</v>
          </cell>
          <cell r="AS45">
            <v>520.84</v>
          </cell>
          <cell r="AT45">
            <v>592.57800000000009</v>
          </cell>
          <cell r="AU45">
            <v>592.57800000000009</v>
          </cell>
          <cell r="AV45">
            <v>592.57800000000009</v>
          </cell>
          <cell r="AW45">
            <v>592.57800000000009</v>
          </cell>
          <cell r="AX45">
            <v>592.57800000000009</v>
          </cell>
          <cell r="AY45">
            <v>592.57800000000009</v>
          </cell>
          <cell r="BD45">
            <v>79.943999999999988</v>
          </cell>
          <cell r="BE45">
            <v>174.12099999999998</v>
          </cell>
          <cell r="BF45">
            <v>297.11599999999999</v>
          </cell>
          <cell r="BG45">
            <v>385.6049999999999</v>
          </cell>
          <cell r="BH45">
            <v>480.28199999999993</v>
          </cell>
          <cell r="BI45">
            <v>594.077</v>
          </cell>
          <cell r="BJ45">
            <v>683.06599999999992</v>
          </cell>
          <cell r="BK45">
            <v>683.06599999999992</v>
          </cell>
          <cell r="BL45">
            <v>683.06599999999992</v>
          </cell>
          <cell r="BM45">
            <v>683.06599999999992</v>
          </cell>
          <cell r="BN45">
            <v>683.06599999999992</v>
          </cell>
          <cell r="BO45">
            <v>683.06599999999992</v>
          </cell>
        </row>
        <row r="46">
          <cell r="E46">
            <v>512.19700000000012</v>
          </cell>
          <cell r="F46">
            <v>765.63699999999994</v>
          </cell>
          <cell r="G46">
            <v>735.52799999999991</v>
          </cell>
          <cell r="H46">
            <v>651.2169999999999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N46">
            <v>512.19700000000012</v>
          </cell>
          <cell r="AO46">
            <v>1277.8339999999998</v>
          </cell>
          <cell r="AP46">
            <v>2013.3620000000001</v>
          </cell>
          <cell r="AQ46">
            <v>2664.5790000000002</v>
          </cell>
          <cell r="AR46">
            <v>2664.5790000000002</v>
          </cell>
          <cell r="AS46">
            <v>2664.5790000000002</v>
          </cell>
          <cell r="AT46">
            <v>2664.5790000000002</v>
          </cell>
          <cell r="AU46">
            <v>2664.5790000000002</v>
          </cell>
          <cell r="AV46">
            <v>2664.5790000000002</v>
          </cell>
          <cell r="AW46">
            <v>2664.5790000000002</v>
          </cell>
          <cell r="AX46">
            <v>2664.5790000000002</v>
          </cell>
          <cell r="AY46">
            <v>2664.5790000000002</v>
          </cell>
          <cell r="BD46">
            <v>575.98099999999988</v>
          </cell>
          <cell r="BE46">
            <v>1372.6819999999998</v>
          </cell>
          <cell r="BF46">
            <v>2109.29</v>
          </cell>
          <cell r="BG46">
            <v>2777.3339999999998</v>
          </cell>
          <cell r="BH46">
            <v>2777.3339999999998</v>
          </cell>
          <cell r="BI46">
            <v>2777.3339999999998</v>
          </cell>
          <cell r="BJ46">
            <v>2777.3339999999998</v>
          </cell>
          <cell r="BK46">
            <v>2777.3339999999998</v>
          </cell>
          <cell r="BL46">
            <v>2777.3339999999998</v>
          </cell>
          <cell r="BM46">
            <v>2777.3339999999998</v>
          </cell>
          <cell r="BN46">
            <v>2777.3339999999998</v>
          </cell>
          <cell r="BO46">
            <v>2777.3339999999998</v>
          </cell>
        </row>
        <row r="47">
          <cell r="E47">
            <v>511.44100000000009</v>
          </cell>
          <cell r="F47">
            <v>764.36699999999996</v>
          </cell>
          <cell r="G47">
            <v>746.29899999999998</v>
          </cell>
          <cell r="H47">
            <v>654.89400000000001</v>
          </cell>
          <cell r="I47">
            <v>647.46399999999994</v>
          </cell>
          <cell r="J47">
            <v>870.17800000000011</v>
          </cell>
          <cell r="K47">
            <v>805.0009999999999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N47">
            <v>511.44100000000009</v>
          </cell>
          <cell r="AO47">
            <v>1275.808</v>
          </cell>
          <cell r="AP47">
            <v>2022.107</v>
          </cell>
          <cell r="AQ47">
            <v>2677.0010000000002</v>
          </cell>
          <cell r="AR47">
            <v>3324.4650000000001</v>
          </cell>
          <cell r="AS47">
            <v>4194.643</v>
          </cell>
          <cell r="AT47">
            <v>4999.6440000000002</v>
          </cell>
          <cell r="AU47">
            <v>4999.6440000000002</v>
          </cell>
          <cell r="AV47">
            <v>4999.6440000000002</v>
          </cell>
          <cell r="AW47">
            <v>4999.6440000000002</v>
          </cell>
          <cell r="AX47">
            <v>4999.6440000000002</v>
          </cell>
          <cell r="AY47">
            <v>4999.6440000000002</v>
          </cell>
          <cell r="BD47">
            <v>575.98099999999988</v>
          </cell>
          <cell r="BE47">
            <v>1372.6819999999998</v>
          </cell>
          <cell r="BF47">
            <v>2109.29</v>
          </cell>
          <cell r="BG47">
            <v>2777.3339999999998</v>
          </cell>
          <cell r="BH47">
            <v>3549.3419999999996</v>
          </cell>
          <cell r="BI47">
            <v>4391.82</v>
          </cell>
          <cell r="BJ47">
            <v>5082.3119999999999</v>
          </cell>
          <cell r="BK47">
            <v>5082.3119999999999</v>
          </cell>
          <cell r="BL47">
            <v>5082.3119999999999</v>
          </cell>
          <cell r="BM47">
            <v>5082.3119999999999</v>
          </cell>
          <cell r="BN47">
            <v>5082.3119999999999</v>
          </cell>
          <cell r="BO47">
            <v>5082.3119999999999</v>
          </cell>
        </row>
        <row r="48">
          <cell r="E48">
            <v>259.6149999999999</v>
          </cell>
          <cell r="F48">
            <v>110.16200000000003</v>
          </cell>
          <cell r="G48">
            <v>173.18700000000001</v>
          </cell>
          <cell r="H48">
            <v>91.19700000000000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N48">
            <v>259.6149999999999</v>
          </cell>
          <cell r="AO48">
            <v>369.77700000000004</v>
          </cell>
          <cell r="AP48">
            <v>542.96399999999994</v>
          </cell>
          <cell r="AQ48">
            <v>634.1609999999996</v>
          </cell>
          <cell r="AR48">
            <v>634.1609999999996</v>
          </cell>
          <cell r="AS48">
            <v>634.1609999999996</v>
          </cell>
          <cell r="AT48">
            <v>634.1609999999996</v>
          </cell>
          <cell r="AU48">
            <v>634.1609999999996</v>
          </cell>
          <cell r="AV48">
            <v>634.1609999999996</v>
          </cell>
          <cell r="AW48">
            <v>634.1609999999996</v>
          </cell>
          <cell r="AX48">
            <v>634.1609999999996</v>
          </cell>
          <cell r="AY48">
            <v>634.1609999999996</v>
          </cell>
          <cell r="BD48">
            <v>199.79700000000014</v>
          </cell>
          <cell r="BE48">
            <v>333.35800000000017</v>
          </cell>
          <cell r="BF48">
            <v>742.48700000000008</v>
          </cell>
          <cell r="BG48">
            <v>1094.9980000000005</v>
          </cell>
          <cell r="BH48">
            <v>2100.8490000000002</v>
          </cell>
          <cell r="BI48">
            <v>3357.0389999999998</v>
          </cell>
          <cell r="BJ48">
            <v>4659.4960000000001</v>
          </cell>
          <cell r="BK48">
            <v>6001.7050000000008</v>
          </cell>
          <cell r="BL48">
            <v>7403.3069999999998</v>
          </cell>
          <cell r="BM48">
            <v>8488.2510000000002</v>
          </cell>
          <cell r="BN48">
            <v>9626.239999999998</v>
          </cell>
          <cell r="BO48">
            <v>11022.668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Ref for Main Sheet"/>
      <sheetName val="Export"/>
      <sheetName val="Main Customers"/>
      <sheetName val="New Customers"/>
      <sheetName val="Previous Customers"/>
      <sheetName val="Total"/>
      <sheetName val="Instructions"/>
      <sheetName val="Address Import from Query"/>
      <sheetName val="SI Adresses"/>
      <sheetName val="Contact"/>
      <sheetName val="SI Adresses change sheet"/>
      <sheetName val="Cust# &amp; Name ref"/>
      <sheetName val="CustName ref"/>
      <sheetName val="Customer mapping"/>
      <sheetName val="Movex-SAP Cust map Update"/>
      <sheetName val="New SAP Addresses"/>
      <sheetName val="Sheet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>
        <row r="1">
          <cell r="D1" t="str">
            <v>MOVEX</v>
          </cell>
          <cell r="F1" t="str">
            <v>SAP #</v>
          </cell>
          <cell r="G1" t="str">
            <v>SAP Name</v>
          </cell>
        </row>
        <row r="2">
          <cell r="C2" t="str">
            <v>zzz952000701</v>
          </cell>
          <cell r="D2">
            <v>952000701</v>
          </cell>
          <cell r="E2" t="str">
            <v>zzz44320</v>
          </cell>
          <cell r="F2">
            <v>44320</v>
          </cell>
          <cell r="G2" t="str">
            <v>L &amp; H Darwin</v>
          </cell>
        </row>
        <row r="3">
          <cell r="C3" t="str">
            <v>zzz452000910</v>
          </cell>
          <cell r="D3">
            <v>452000910</v>
          </cell>
          <cell r="E3" t="str">
            <v>zzz44322</v>
          </cell>
          <cell r="F3">
            <v>44322</v>
          </cell>
          <cell r="G3" t="str">
            <v>L &amp; H Nerang</v>
          </cell>
        </row>
        <row r="4">
          <cell r="C4" t="str">
            <v>zzz452000908</v>
          </cell>
          <cell r="D4">
            <v>452000908</v>
          </cell>
          <cell r="E4" t="str">
            <v>zzz44323</v>
          </cell>
          <cell r="F4">
            <v>44323</v>
          </cell>
          <cell r="G4" t="str">
            <v>L &amp; H Redcliffe</v>
          </cell>
        </row>
        <row r="5">
          <cell r="C5" t="str">
            <v>zzz452000904</v>
          </cell>
          <cell r="D5">
            <v>452000904</v>
          </cell>
          <cell r="E5" t="str">
            <v>zzz44325</v>
          </cell>
          <cell r="F5">
            <v>44325</v>
          </cell>
          <cell r="G5" t="str">
            <v>L &amp; H Ipswich</v>
          </cell>
        </row>
        <row r="6">
          <cell r="C6" t="str">
            <v>zzz452000934</v>
          </cell>
          <cell r="D6">
            <v>452000934</v>
          </cell>
          <cell r="E6" t="str">
            <v>zzz44326</v>
          </cell>
          <cell r="F6">
            <v>44326</v>
          </cell>
          <cell r="G6" t="str">
            <v>L &amp; H Yeppoon</v>
          </cell>
        </row>
        <row r="7">
          <cell r="C7" t="str">
            <v>zzz452000911</v>
          </cell>
          <cell r="D7">
            <v>452000911</v>
          </cell>
          <cell r="E7" t="str">
            <v>zzz44327</v>
          </cell>
          <cell r="F7">
            <v>44327</v>
          </cell>
          <cell r="G7" t="str">
            <v>L &amp; H Toowoomba</v>
          </cell>
        </row>
        <row r="8">
          <cell r="C8" t="str">
            <v>zzz452000940</v>
          </cell>
          <cell r="D8">
            <v>452000940</v>
          </cell>
          <cell r="E8" t="str">
            <v>zzz44328</v>
          </cell>
          <cell r="F8">
            <v>44328</v>
          </cell>
          <cell r="G8" t="str">
            <v>L &amp; H Currumbin Do Not Use</v>
          </cell>
        </row>
        <row r="9">
          <cell r="C9" t="str">
            <v>zzz452000909</v>
          </cell>
          <cell r="D9">
            <v>452000909</v>
          </cell>
          <cell r="E9" t="str">
            <v>zzz44329</v>
          </cell>
          <cell r="F9">
            <v>44329</v>
          </cell>
          <cell r="G9" t="str">
            <v>L &amp; H Rockhampton</v>
          </cell>
        </row>
        <row r="10">
          <cell r="C10" t="str">
            <v>zzz452000912</v>
          </cell>
          <cell r="D10">
            <v>452000912</v>
          </cell>
          <cell r="E10" t="str">
            <v>zzz44331</v>
          </cell>
          <cell r="F10">
            <v>44331</v>
          </cell>
          <cell r="G10" t="str">
            <v>L &amp; H Townsville</v>
          </cell>
        </row>
        <row r="11">
          <cell r="C11" t="str">
            <v>zzz452000919</v>
          </cell>
          <cell r="D11">
            <v>452000919</v>
          </cell>
          <cell r="E11" t="str">
            <v>zzz44332</v>
          </cell>
          <cell r="F11">
            <v>44332</v>
          </cell>
          <cell r="G11" t="str">
            <v>Auslec Emerald</v>
          </cell>
        </row>
        <row r="12">
          <cell r="C12" t="str">
            <v>zzz452000901</v>
          </cell>
          <cell r="D12">
            <v>452000901</v>
          </cell>
          <cell r="E12" t="str">
            <v>zzz44333</v>
          </cell>
          <cell r="F12">
            <v>44333</v>
          </cell>
          <cell r="G12" t="str">
            <v>L &amp; H Cairns</v>
          </cell>
        </row>
        <row r="13">
          <cell r="C13" t="str">
            <v>zzz452000931</v>
          </cell>
          <cell r="D13">
            <v>452000931</v>
          </cell>
          <cell r="E13" t="str">
            <v>zzz44334</v>
          </cell>
          <cell r="F13">
            <v>44334</v>
          </cell>
          <cell r="G13" t="str">
            <v>L &amp; H Sumner Park</v>
          </cell>
        </row>
        <row r="14">
          <cell r="C14" t="str">
            <v>zzz452000932</v>
          </cell>
          <cell r="D14">
            <v>452000932</v>
          </cell>
          <cell r="E14" t="str">
            <v>zzz44336</v>
          </cell>
          <cell r="F14">
            <v>44336</v>
          </cell>
          <cell r="G14" t="str">
            <v>L &amp; H Bundaberg</v>
          </cell>
        </row>
        <row r="15">
          <cell r="C15" t="str">
            <v>zzz252000151</v>
          </cell>
          <cell r="D15">
            <v>252000151</v>
          </cell>
          <cell r="E15" t="str">
            <v>zzz44337</v>
          </cell>
          <cell r="F15">
            <v>44337</v>
          </cell>
          <cell r="G15" t="str">
            <v>L &amp; H Inverell</v>
          </cell>
        </row>
        <row r="16">
          <cell r="C16" t="str">
            <v>zzz452000933</v>
          </cell>
          <cell r="D16">
            <v>452000933</v>
          </cell>
          <cell r="E16" t="str">
            <v>zzz44338</v>
          </cell>
          <cell r="F16">
            <v>44338</v>
          </cell>
          <cell r="G16" t="str">
            <v>L &amp; H Capalaba</v>
          </cell>
        </row>
        <row r="17">
          <cell r="C17" t="str">
            <v>zzz452000905</v>
          </cell>
          <cell r="D17">
            <v>452000905</v>
          </cell>
          <cell r="E17" t="str">
            <v>zzz44339</v>
          </cell>
          <cell r="F17">
            <v>44339</v>
          </cell>
          <cell r="G17" t="str">
            <v>L &amp; H Lismore</v>
          </cell>
        </row>
        <row r="18">
          <cell r="C18" t="str">
            <v>zzz452000907</v>
          </cell>
          <cell r="D18">
            <v>452000907</v>
          </cell>
          <cell r="E18" t="str">
            <v>zzz44341</v>
          </cell>
          <cell r="F18">
            <v>44341</v>
          </cell>
          <cell r="G18" t="str">
            <v>L &amp; H Nambour</v>
          </cell>
        </row>
        <row r="19">
          <cell r="C19" t="str">
            <v>zzz352000556</v>
          </cell>
          <cell r="D19">
            <v>352000556</v>
          </cell>
          <cell r="E19" t="str">
            <v>zzz44342</v>
          </cell>
          <cell r="F19">
            <v>44342</v>
          </cell>
          <cell r="G19" t="str">
            <v>L &amp; H Bulleen</v>
          </cell>
        </row>
        <row r="20">
          <cell r="C20" t="str">
            <v>zzz452000925</v>
          </cell>
          <cell r="D20">
            <v>452000925</v>
          </cell>
          <cell r="E20" t="str">
            <v>zzz44344</v>
          </cell>
          <cell r="F20">
            <v>44344</v>
          </cell>
          <cell r="G20" t="str">
            <v>L &amp; H Ballina</v>
          </cell>
        </row>
        <row r="21">
          <cell r="C21" t="str">
            <v>zzz452000923</v>
          </cell>
          <cell r="D21">
            <v>452000923</v>
          </cell>
          <cell r="E21" t="str">
            <v>zzz44345</v>
          </cell>
          <cell r="F21">
            <v>44345</v>
          </cell>
          <cell r="G21" t="str">
            <v>L &amp; H Noosa</v>
          </cell>
        </row>
        <row r="22">
          <cell r="C22" t="str">
            <v>zzz352000530</v>
          </cell>
          <cell r="D22">
            <v>352000530</v>
          </cell>
          <cell r="E22" t="str">
            <v>zzz44347</v>
          </cell>
          <cell r="F22">
            <v>44347</v>
          </cell>
          <cell r="G22" t="str">
            <v>L &amp; H Airport West</v>
          </cell>
        </row>
        <row r="23">
          <cell r="C23" t="str">
            <v>zzz452000913</v>
          </cell>
          <cell r="D23">
            <v>452000913</v>
          </cell>
          <cell r="E23" t="str">
            <v>zzz44348</v>
          </cell>
          <cell r="F23">
            <v>44348</v>
          </cell>
          <cell r="G23" t="str">
            <v>L &amp; H Surfers Paradise</v>
          </cell>
        </row>
        <row r="24">
          <cell r="C24" t="str">
            <v>zzz452000935</v>
          </cell>
          <cell r="D24">
            <v>452000935</v>
          </cell>
          <cell r="E24" t="str">
            <v>zzz44350</v>
          </cell>
          <cell r="F24">
            <v>44350</v>
          </cell>
          <cell r="G24" t="str">
            <v>Auslec Geebung</v>
          </cell>
        </row>
        <row r="25">
          <cell r="C25" t="str">
            <v>zzz552800322</v>
          </cell>
          <cell r="D25">
            <v>552800322</v>
          </cell>
          <cell r="E25" t="str">
            <v>zzz44351</v>
          </cell>
          <cell r="F25">
            <v>44351</v>
          </cell>
          <cell r="G25" t="str">
            <v>L &amp; H Allenby Gardens</v>
          </cell>
        </row>
        <row r="26">
          <cell r="C26" t="str">
            <v>zzz252000154</v>
          </cell>
          <cell r="D26">
            <v>252000154</v>
          </cell>
          <cell r="E26" t="str">
            <v>zzz44353</v>
          </cell>
          <cell r="F26">
            <v>44353</v>
          </cell>
          <cell r="G26" t="str">
            <v>L &amp; H Campbelltown</v>
          </cell>
        </row>
        <row r="27">
          <cell r="C27" t="str">
            <v>zzz452000920</v>
          </cell>
          <cell r="D27">
            <v>452000920</v>
          </cell>
          <cell r="E27" t="str">
            <v>zzz44354</v>
          </cell>
          <cell r="F27">
            <v>44354</v>
          </cell>
          <cell r="G27" t="str">
            <v>L &amp; H Caboolture</v>
          </cell>
        </row>
        <row r="28">
          <cell r="C28" t="str">
            <v>zzz452000942</v>
          </cell>
          <cell r="D28">
            <v>452000942</v>
          </cell>
          <cell r="E28" t="str">
            <v>zzz44356</v>
          </cell>
          <cell r="F28">
            <v>44356</v>
          </cell>
          <cell r="G28" t="str">
            <v>L &amp; H Slacks Creek</v>
          </cell>
        </row>
        <row r="29">
          <cell r="C29" t="str">
            <v>zzz452000917</v>
          </cell>
          <cell r="D29">
            <v>452000917</v>
          </cell>
          <cell r="E29" t="str">
            <v>zzz44357</v>
          </cell>
          <cell r="F29">
            <v>44357</v>
          </cell>
          <cell r="G29" t="str">
            <v>L &amp; H Rocklea</v>
          </cell>
        </row>
        <row r="30">
          <cell r="C30" t="str">
            <v>zzz452000958</v>
          </cell>
          <cell r="D30">
            <v>452000958</v>
          </cell>
          <cell r="E30" t="str">
            <v>zzz44359</v>
          </cell>
          <cell r="F30">
            <v>44359</v>
          </cell>
          <cell r="G30" t="str">
            <v>L &amp; H Hervey Bay</v>
          </cell>
        </row>
        <row r="31">
          <cell r="C31" t="str">
            <v>zzz352000515</v>
          </cell>
          <cell r="D31">
            <v>352000515</v>
          </cell>
          <cell r="E31" t="str">
            <v>zzz44360</v>
          </cell>
          <cell r="F31">
            <v>44360</v>
          </cell>
          <cell r="G31" t="str">
            <v>L &amp; H Bayswater</v>
          </cell>
        </row>
        <row r="32">
          <cell r="C32" t="str">
            <v>zzz352000526</v>
          </cell>
          <cell r="D32">
            <v>352000526</v>
          </cell>
          <cell r="E32" t="str">
            <v>zzz44362</v>
          </cell>
          <cell r="F32">
            <v>44362</v>
          </cell>
          <cell r="G32" t="str">
            <v>L &amp; H Scoresby</v>
          </cell>
        </row>
        <row r="33">
          <cell r="C33" t="str">
            <v>zzz352000519</v>
          </cell>
          <cell r="D33">
            <v>352000519</v>
          </cell>
          <cell r="E33" t="str">
            <v>zzz44365</v>
          </cell>
          <cell r="F33">
            <v>44365</v>
          </cell>
          <cell r="G33" t="str">
            <v>L &amp; H Preston</v>
          </cell>
        </row>
        <row r="34">
          <cell r="C34" t="str">
            <v>zzz</v>
          </cell>
          <cell r="E34" t="str">
            <v>zzz44366</v>
          </cell>
          <cell r="F34">
            <v>44366</v>
          </cell>
          <cell r="G34" t="str">
            <v>L &amp; H Pyrmont Do Not Use</v>
          </cell>
        </row>
        <row r="35">
          <cell r="C35" t="str">
            <v>zzz252000121</v>
          </cell>
          <cell r="D35">
            <v>252000121</v>
          </cell>
          <cell r="E35" t="str">
            <v>zzz44368</v>
          </cell>
          <cell r="F35">
            <v>44368</v>
          </cell>
          <cell r="G35" t="str">
            <v>L &amp; H Rydalmere</v>
          </cell>
        </row>
        <row r="36">
          <cell r="C36" t="str">
            <v>zzz352000521</v>
          </cell>
          <cell r="D36">
            <v>352000521</v>
          </cell>
          <cell r="E36" t="str">
            <v>zzz44369</v>
          </cell>
          <cell r="F36">
            <v>44369</v>
          </cell>
          <cell r="G36" t="str">
            <v>L &amp; H Dandenong</v>
          </cell>
        </row>
        <row r="37">
          <cell r="C37" t="str">
            <v>zzz252000123</v>
          </cell>
          <cell r="D37">
            <v>252000123</v>
          </cell>
          <cell r="E37" t="str">
            <v>zzz44371</v>
          </cell>
          <cell r="F37">
            <v>44371</v>
          </cell>
          <cell r="G37" t="str">
            <v>L &amp; H Parramatta</v>
          </cell>
        </row>
        <row r="38">
          <cell r="C38" t="str">
            <v>zzz552800308</v>
          </cell>
          <cell r="D38">
            <v>552800308</v>
          </cell>
          <cell r="E38" t="str">
            <v>zzz44372</v>
          </cell>
          <cell r="F38">
            <v>44372</v>
          </cell>
          <cell r="G38" t="str">
            <v>L &amp; H Lonsdale</v>
          </cell>
        </row>
        <row r="39">
          <cell r="C39" t="str">
            <v>zzz252000134</v>
          </cell>
          <cell r="D39">
            <v>252000134</v>
          </cell>
          <cell r="E39" t="str">
            <v>zzz44374</v>
          </cell>
          <cell r="F39">
            <v>44374</v>
          </cell>
          <cell r="G39" t="str">
            <v>L &amp; H Windsor</v>
          </cell>
        </row>
        <row r="40">
          <cell r="C40" t="str">
            <v>zzz552800309</v>
          </cell>
          <cell r="D40">
            <v>552800309</v>
          </cell>
          <cell r="E40" t="str">
            <v>zzz44375</v>
          </cell>
          <cell r="F40">
            <v>44375</v>
          </cell>
          <cell r="G40" t="str">
            <v>L &amp; H Kilkenny</v>
          </cell>
        </row>
        <row r="41">
          <cell r="C41" t="str">
            <v>zzz552800315</v>
          </cell>
          <cell r="D41">
            <v>552800315</v>
          </cell>
          <cell r="E41" t="str">
            <v>zzz44378</v>
          </cell>
          <cell r="F41">
            <v>44378</v>
          </cell>
          <cell r="G41" t="str">
            <v>L &amp; H Port Adelaide</v>
          </cell>
        </row>
        <row r="42">
          <cell r="C42" t="str">
            <v>zzz252000111</v>
          </cell>
          <cell r="D42">
            <v>252000111</v>
          </cell>
          <cell r="E42" t="str">
            <v>zzz44380</v>
          </cell>
          <cell r="F42">
            <v>44380</v>
          </cell>
          <cell r="G42" t="str">
            <v>L &amp; H Coffs Harbour</v>
          </cell>
        </row>
        <row r="43">
          <cell r="C43" t="str">
            <v>zzz650000508</v>
          </cell>
          <cell r="D43">
            <v>650000508</v>
          </cell>
          <cell r="E43" t="str">
            <v>zzz44381</v>
          </cell>
          <cell r="F43">
            <v>44381</v>
          </cell>
          <cell r="G43" t="str">
            <v>L &amp; H Embleton</v>
          </cell>
        </row>
        <row r="44">
          <cell r="C44" t="str">
            <v>zzz252000101</v>
          </cell>
          <cell r="D44">
            <v>252000101</v>
          </cell>
          <cell r="E44" t="str">
            <v>zzz44384</v>
          </cell>
          <cell r="F44">
            <v>44384</v>
          </cell>
          <cell r="G44" t="str">
            <v>L &amp; H Hurstville</v>
          </cell>
        </row>
        <row r="45">
          <cell r="C45" t="str">
            <v>zzz352000534</v>
          </cell>
          <cell r="D45">
            <v>352000534</v>
          </cell>
          <cell r="E45" t="str">
            <v>zzz44386</v>
          </cell>
          <cell r="F45">
            <v>44386</v>
          </cell>
          <cell r="G45" t="str">
            <v>L &amp; H Nunawading</v>
          </cell>
        </row>
        <row r="46">
          <cell r="C46" t="str">
            <v>zzz252000113</v>
          </cell>
          <cell r="D46">
            <v>252000113</v>
          </cell>
          <cell r="E46" t="str">
            <v>zzz44387</v>
          </cell>
          <cell r="F46">
            <v>44387</v>
          </cell>
          <cell r="G46" t="str">
            <v>L &amp; H Alexandria</v>
          </cell>
        </row>
        <row r="47">
          <cell r="C47" t="str">
            <v>zzz650000513</v>
          </cell>
          <cell r="D47">
            <v>650000513</v>
          </cell>
          <cell r="E47" t="str">
            <v>zzz44388</v>
          </cell>
          <cell r="F47">
            <v>44388</v>
          </cell>
          <cell r="G47" t="str">
            <v>L &amp; H Busselton</v>
          </cell>
        </row>
        <row r="48">
          <cell r="C48" t="str">
            <v>zzz252000116</v>
          </cell>
          <cell r="D48">
            <v>252000116</v>
          </cell>
          <cell r="E48" t="str">
            <v>zzz44390</v>
          </cell>
          <cell r="F48">
            <v>44390</v>
          </cell>
          <cell r="G48" t="str">
            <v>L &amp; H Artarmon</v>
          </cell>
        </row>
        <row r="49">
          <cell r="C49" t="str">
            <v>zzz352000524</v>
          </cell>
          <cell r="D49">
            <v>352000524</v>
          </cell>
          <cell r="E49" t="str">
            <v>zzz44391</v>
          </cell>
          <cell r="F49">
            <v>44391</v>
          </cell>
          <cell r="G49" t="str">
            <v>L &amp; H Sale</v>
          </cell>
        </row>
        <row r="50">
          <cell r="C50" t="str">
            <v>zzz352000525</v>
          </cell>
          <cell r="D50">
            <v>352000525</v>
          </cell>
          <cell r="E50" t="str">
            <v>zzz44394</v>
          </cell>
          <cell r="F50">
            <v>44394</v>
          </cell>
          <cell r="G50" t="str">
            <v>L &amp; H Hoppers Crossing</v>
          </cell>
        </row>
        <row r="51">
          <cell r="C51" t="str">
            <v>zzz352000555</v>
          </cell>
          <cell r="D51">
            <v>352000555</v>
          </cell>
          <cell r="E51" t="str">
            <v>zzz44397</v>
          </cell>
          <cell r="F51">
            <v>44397</v>
          </cell>
          <cell r="G51" t="str">
            <v>L &amp; H Thomastown</v>
          </cell>
        </row>
        <row r="52">
          <cell r="C52" t="str">
            <v>zzz352000529</v>
          </cell>
          <cell r="D52">
            <v>352000529</v>
          </cell>
          <cell r="E52" t="str">
            <v>zzz44400</v>
          </cell>
          <cell r="F52">
            <v>44400</v>
          </cell>
          <cell r="G52" t="str">
            <v>L &amp; H Wangaratta</v>
          </cell>
        </row>
        <row r="53">
          <cell r="C53" t="str">
            <v>zzz252000104</v>
          </cell>
          <cell r="D53">
            <v>252000104</v>
          </cell>
          <cell r="E53" t="str">
            <v>zzz44401</v>
          </cell>
          <cell r="F53">
            <v>44401</v>
          </cell>
          <cell r="G53" t="str">
            <v>L &amp; H Brookvale</v>
          </cell>
        </row>
        <row r="54">
          <cell r="C54" t="str">
            <v>zzz650000514</v>
          </cell>
          <cell r="D54">
            <v>650000514</v>
          </cell>
          <cell r="E54" t="str">
            <v>zzz44403</v>
          </cell>
          <cell r="F54">
            <v>44403</v>
          </cell>
          <cell r="G54" t="str">
            <v>L &amp; H Rockingham</v>
          </cell>
        </row>
        <row r="55">
          <cell r="C55" t="str">
            <v>zzz252000102</v>
          </cell>
          <cell r="D55">
            <v>252000102</v>
          </cell>
          <cell r="E55" t="str">
            <v>zzz44404</v>
          </cell>
          <cell r="F55">
            <v>44404</v>
          </cell>
          <cell r="G55" t="str">
            <v>L &amp; H Fyshwick</v>
          </cell>
        </row>
        <row r="56">
          <cell r="C56" t="str">
            <v>zzz650000505</v>
          </cell>
          <cell r="D56">
            <v>650000505</v>
          </cell>
          <cell r="E56" t="str">
            <v>zzz44406</v>
          </cell>
          <cell r="F56">
            <v>44406</v>
          </cell>
          <cell r="G56" t="str">
            <v>L &amp; H Albany</v>
          </cell>
        </row>
        <row r="57">
          <cell r="C57" t="str">
            <v>zzz252000103</v>
          </cell>
          <cell r="D57">
            <v>252000103</v>
          </cell>
          <cell r="E57" t="str">
            <v>zzz44407</v>
          </cell>
          <cell r="F57">
            <v>44407</v>
          </cell>
          <cell r="G57" t="str">
            <v>L &amp; H Gosford</v>
          </cell>
        </row>
        <row r="58">
          <cell r="C58" t="str">
            <v>zzz752500105</v>
          </cell>
          <cell r="D58">
            <v>752500105</v>
          </cell>
          <cell r="E58" t="str">
            <v>zzz44409</v>
          </cell>
          <cell r="F58">
            <v>44409</v>
          </cell>
          <cell r="G58" t="str">
            <v>L &amp; H Devonport</v>
          </cell>
        </row>
        <row r="59">
          <cell r="C59" t="str">
            <v>zzz252000106</v>
          </cell>
          <cell r="D59">
            <v>252000106</v>
          </cell>
          <cell r="E59" t="str">
            <v>zzz44410</v>
          </cell>
          <cell r="F59">
            <v>44410</v>
          </cell>
          <cell r="G59" t="str">
            <v>L &amp; H Newcastle</v>
          </cell>
        </row>
        <row r="60">
          <cell r="C60" t="str">
            <v>zzz552800306</v>
          </cell>
          <cell r="D60">
            <v>552800306</v>
          </cell>
          <cell r="E60" t="str">
            <v>zzz44412</v>
          </cell>
          <cell r="F60">
            <v>44412</v>
          </cell>
          <cell r="G60" t="str">
            <v>L &amp; H Klemzig</v>
          </cell>
        </row>
        <row r="61">
          <cell r="C61" t="str">
            <v>zzz252000108</v>
          </cell>
          <cell r="D61">
            <v>252000108</v>
          </cell>
          <cell r="E61" t="str">
            <v>zzz44413</v>
          </cell>
          <cell r="F61">
            <v>44413</v>
          </cell>
          <cell r="G61" t="str">
            <v>L &amp; H Nowra</v>
          </cell>
        </row>
        <row r="62">
          <cell r="C62" t="str">
            <v>zzz952000704</v>
          </cell>
          <cell r="D62">
            <v>952000704</v>
          </cell>
          <cell r="E62" t="str">
            <v>zzz44415</v>
          </cell>
          <cell r="F62">
            <v>44415</v>
          </cell>
          <cell r="G62" t="str">
            <v>L &amp; H Kununurra</v>
          </cell>
        </row>
        <row r="63">
          <cell r="C63" t="str">
            <v>zzz252000109</v>
          </cell>
          <cell r="D63">
            <v>252000109</v>
          </cell>
          <cell r="E63" t="str">
            <v>zzz44416</v>
          </cell>
          <cell r="F63">
            <v>44416</v>
          </cell>
          <cell r="G63" t="str">
            <v>L &amp; H Orange</v>
          </cell>
        </row>
        <row r="64">
          <cell r="C64" t="str">
            <v>zzz650000511</v>
          </cell>
          <cell r="D64">
            <v>650000511</v>
          </cell>
          <cell r="E64" t="str">
            <v>zzz44418</v>
          </cell>
          <cell r="F64">
            <v>44418</v>
          </cell>
          <cell r="G64" t="str">
            <v>L &amp; H Balcatta</v>
          </cell>
        </row>
        <row r="65">
          <cell r="C65" t="str">
            <v>zzz252000110</v>
          </cell>
          <cell r="D65">
            <v>252000110</v>
          </cell>
          <cell r="E65" t="str">
            <v>zzz44419</v>
          </cell>
          <cell r="F65">
            <v>44419</v>
          </cell>
          <cell r="G65" t="str">
            <v>L &amp; H Tamworth</v>
          </cell>
        </row>
        <row r="66">
          <cell r="C66" t="str">
            <v>zzz650000519</v>
          </cell>
          <cell r="D66">
            <v>650000519</v>
          </cell>
          <cell r="E66" t="str">
            <v>zzz44421</v>
          </cell>
          <cell r="F66">
            <v>44421</v>
          </cell>
          <cell r="G66" t="str">
            <v>L &amp; H East Perth Do Not Use</v>
          </cell>
        </row>
        <row r="67">
          <cell r="C67" t="str">
            <v>zzz252000130</v>
          </cell>
          <cell r="D67">
            <v>252000130</v>
          </cell>
          <cell r="E67" t="str">
            <v>zzz44422</v>
          </cell>
          <cell r="F67">
            <v>44422</v>
          </cell>
          <cell r="G67" t="str">
            <v>L &amp; H Wagga Wagga</v>
          </cell>
        </row>
        <row r="68">
          <cell r="C68" t="str">
            <v>zzz650000510</v>
          </cell>
          <cell r="D68">
            <v>650000510</v>
          </cell>
          <cell r="E68" t="str">
            <v>zzz44424</v>
          </cell>
          <cell r="F68">
            <v>44424</v>
          </cell>
          <cell r="G68" t="str">
            <v>L &amp; H Midland</v>
          </cell>
        </row>
        <row r="69">
          <cell r="C69" t="str">
            <v>zzz252000112</v>
          </cell>
          <cell r="D69">
            <v>252000112</v>
          </cell>
          <cell r="E69" t="str">
            <v>zzz44425</v>
          </cell>
          <cell r="F69">
            <v>44425</v>
          </cell>
          <cell r="G69" t="str">
            <v>L &amp; H Wollongong</v>
          </cell>
        </row>
        <row r="70">
          <cell r="C70" t="str">
            <v>zzz252000115</v>
          </cell>
          <cell r="D70">
            <v>252000115</v>
          </cell>
          <cell r="E70" t="str">
            <v>zzz44427</v>
          </cell>
          <cell r="F70">
            <v>44427</v>
          </cell>
          <cell r="G70" t="str">
            <v>L &amp; H Griffith</v>
          </cell>
        </row>
        <row r="71">
          <cell r="C71" t="str">
            <v>zzz650000517</v>
          </cell>
          <cell r="D71">
            <v>650000517</v>
          </cell>
          <cell r="E71" t="str">
            <v>zzz44428</v>
          </cell>
          <cell r="F71">
            <v>44428</v>
          </cell>
          <cell r="G71" t="str">
            <v>L &amp; H Mandurah</v>
          </cell>
        </row>
        <row r="72">
          <cell r="C72" t="str">
            <v>zzz452000930</v>
          </cell>
          <cell r="D72">
            <v>452000930</v>
          </cell>
          <cell r="E72" t="str">
            <v>zzz44430</v>
          </cell>
          <cell r="F72">
            <v>44430</v>
          </cell>
          <cell r="G72" t="str">
            <v>L &amp; H Browns Plains</v>
          </cell>
        </row>
        <row r="73">
          <cell r="C73" t="str">
            <v>zzz352000514</v>
          </cell>
          <cell r="D73">
            <v>352000514</v>
          </cell>
          <cell r="E73" t="str">
            <v>zzz44431</v>
          </cell>
          <cell r="F73">
            <v>44431</v>
          </cell>
          <cell r="G73" t="str">
            <v>L &amp; H Swan Hill</v>
          </cell>
        </row>
        <row r="74">
          <cell r="C74" t="str">
            <v>zzz252000141</v>
          </cell>
          <cell r="D74">
            <v>252000141</v>
          </cell>
          <cell r="E74" t="str">
            <v>zzz44433</v>
          </cell>
          <cell r="F74">
            <v>44433</v>
          </cell>
          <cell r="G74" t="str">
            <v>L &amp; H Pambula</v>
          </cell>
        </row>
        <row r="75">
          <cell r="C75" t="str">
            <v>zzz177408301</v>
          </cell>
          <cell r="D75">
            <v>177408301</v>
          </cell>
          <cell r="E75" t="str">
            <v>zzz44434</v>
          </cell>
          <cell r="F75">
            <v>44434</v>
          </cell>
          <cell r="G75" t="str">
            <v>L &amp; H Group Dc Victoria</v>
          </cell>
        </row>
        <row r="76">
          <cell r="C76" t="str">
            <v>zzz452000902</v>
          </cell>
          <cell r="D76">
            <v>452000902</v>
          </cell>
          <cell r="E76" t="str">
            <v>zzz44436</v>
          </cell>
          <cell r="F76">
            <v>44436</v>
          </cell>
          <cell r="G76" t="str">
            <v>L &amp; H Beenleigh</v>
          </cell>
        </row>
        <row r="77">
          <cell r="C77" t="str">
            <v>zzz252000140</v>
          </cell>
          <cell r="D77">
            <v>252000140</v>
          </cell>
          <cell r="E77" t="str">
            <v>zzz44437</v>
          </cell>
          <cell r="F77">
            <v>44437</v>
          </cell>
          <cell r="G77" t="str">
            <v>L &amp; H Mitchell</v>
          </cell>
        </row>
        <row r="78">
          <cell r="C78" t="str">
            <v>zzz352000517</v>
          </cell>
          <cell r="D78">
            <v>352000517</v>
          </cell>
          <cell r="E78" t="str">
            <v>zzz44440</v>
          </cell>
          <cell r="F78">
            <v>44440</v>
          </cell>
          <cell r="G78" t="str">
            <v>L &amp; H Mulgrave</v>
          </cell>
        </row>
        <row r="79">
          <cell r="C79" t="str">
            <v>zzz352000531</v>
          </cell>
          <cell r="D79">
            <v>352000531</v>
          </cell>
          <cell r="E79" t="str">
            <v>zzz44442</v>
          </cell>
          <cell r="F79">
            <v>44442</v>
          </cell>
          <cell r="G79" t="str">
            <v>L &amp; H Lilydale</v>
          </cell>
        </row>
        <row r="80">
          <cell r="C80" t="str">
            <v>zzz352000516</v>
          </cell>
          <cell r="D80">
            <v>352000516</v>
          </cell>
          <cell r="E80" t="str">
            <v>zzz44443</v>
          </cell>
          <cell r="F80">
            <v>44443</v>
          </cell>
          <cell r="G80" t="str">
            <v>L &amp; H Sunshine</v>
          </cell>
        </row>
        <row r="81">
          <cell r="C81" t="str">
            <v>zzz352000550</v>
          </cell>
          <cell r="D81">
            <v>352000550</v>
          </cell>
          <cell r="E81" t="str">
            <v>zzz44445</v>
          </cell>
          <cell r="F81">
            <v>44445</v>
          </cell>
          <cell r="G81" t="str">
            <v>L &amp; H Mornington</v>
          </cell>
        </row>
        <row r="82">
          <cell r="C82" t="str">
            <v>zzz352000533</v>
          </cell>
          <cell r="D82">
            <v>352000533</v>
          </cell>
          <cell r="E82" t="str">
            <v>zzz44448</v>
          </cell>
          <cell r="F82">
            <v>44448</v>
          </cell>
          <cell r="G82" t="str">
            <v>L &amp; H Richmond</v>
          </cell>
        </row>
        <row r="83">
          <cell r="C83" t="str">
            <v>zzz252000124</v>
          </cell>
          <cell r="D83">
            <v>252000124</v>
          </cell>
          <cell r="E83" t="str">
            <v>zzz44450</v>
          </cell>
          <cell r="F83">
            <v>44450</v>
          </cell>
          <cell r="G83" t="str">
            <v>L &amp; H Peakhurst Do Not Use</v>
          </cell>
        </row>
        <row r="84">
          <cell r="C84" t="str">
            <v>zzz352000520</v>
          </cell>
          <cell r="D84">
            <v>352000520</v>
          </cell>
          <cell r="E84" t="str">
            <v>zzz44452</v>
          </cell>
          <cell r="F84">
            <v>44452</v>
          </cell>
          <cell r="G84" t="str">
            <v>Auslec Campbellfield</v>
          </cell>
        </row>
        <row r="85">
          <cell r="C85" t="str">
            <v>zzz252000126</v>
          </cell>
          <cell r="D85">
            <v>252000126</v>
          </cell>
          <cell r="E85" t="str">
            <v>zzz44453</v>
          </cell>
          <cell r="F85">
            <v>44453</v>
          </cell>
          <cell r="G85" t="str">
            <v>L &amp; H Dubbo</v>
          </cell>
        </row>
        <row r="86">
          <cell r="C86" t="str">
            <v>zzz352000522</v>
          </cell>
          <cell r="D86">
            <v>352000522</v>
          </cell>
          <cell r="E86" t="str">
            <v>zzz44455</v>
          </cell>
          <cell r="F86">
            <v>44455</v>
          </cell>
          <cell r="G86" t="str">
            <v>L &amp; H Moorabbin</v>
          </cell>
        </row>
        <row r="87">
          <cell r="C87" t="str">
            <v>zzz252000127</v>
          </cell>
          <cell r="D87">
            <v>252000127</v>
          </cell>
          <cell r="E87" t="str">
            <v>zzz44456</v>
          </cell>
          <cell r="F87">
            <v>44456</v>
          </cell>
          <cell r="G87" t="str">
            <v>L &amp; H Cardiff</v>
          </cell>
        </row>
        <row r="88">
          <cell r="C88" t="str">
            <v>zzz352000508</v>
          </cell>
          <cell r="D88">
            <v>352000508</v>
          </cell>
          <cell r="E88" t="str">
            <v>zzz44458</v>
          </cell>
          <cell r="F88">
            <v>44458</v>
          </cell>
          <cell r="G88" t="str">
            <v>L &amp; H South Melbourne</v>
          </cell>
        </row>
        <row r="89">
          <cell r="C89" t="str">
            <v>zzz650000506</v>
          </cell>
          <cell r="D89">
            <v>650000506</v>
          </cell>
          <cell r="E89" t="str">
            <v>zzz44459</v>
          </cell>
          <cell r="F89">
            <v>44459</v>
          </cell>
          <cell r="G89" t="str">
            <v>L &amp; H Malaga</v>
          </cell>
        </row>
        <row r="90">
          <cell r="C90" t="str">
            <v>zzz352000506</v>
          </cell>
          <cell r="D90">
            <v>352000506</v>
          </cell>
          <cell r="E90" t="str">
            <v>zzz44461</v>
          </cell>
          <cell r="F90">
            <v>44461</v>
          </cell>
          <cell r="G90" t="str">
            <v>L &amp; H Ringwood</v>
          </cell>
        </row>
        <row r="91">
          <cell r="C91" t="str">
            <v>zzz252000157</v>
          </cell>
          <cell r="D91">
            <v>252000157</v>
          </cell>
          <cell r="E91" t="str">
            <v>zzz44462</v>
          </cell>
          <cell r="F91">
            <v>44462</v>
          </cell>
          <cell r="G91" t="str">
            <v>L &amp; H Goulburn</v>
          </cell>
        </row>
        <row r="92">
          <cell r="C92" t="str">
            <v>zzz352000503</v>
          </cell>
          <cell r="D92">
            <v>352000503</v>
          </cell>
          <cell r="E92" t="str">
            <v>zzz44464</v>
          </cell>
          <cell r="F92">
            <v>44464</v>
          </cell>
          <cell r="G92" t="str">
            <v>L &amp; H Geelong</v>
          </cell>
        </row>
        <row r="93">
          <cell r="C93" t="str">
            <v>zzz252000136</v>
          </cell>
          <cell r="D93">
            <v>252000136</v>
          </cell>
          <cell r="E93" t="str">
            <v>zzz44465</v>
          </cell>
          <cell r="F93">
            <v>44465</v>
          </cell>
          <cell r="G93" t="str">
            <v>L &amp; H Bankstown</v>
          </cell>
        </row>
        <row r="94">
          <cell r="C94" t="str">
            <v>zzz352000501</v>
          </cell>
          <cell r="D94">
            <v>352000501</v>
          </cell>
          <cell r="E94" t="str">
            <v>zzz44467</v>
          </cell>
          <cell r="F94">
            <v>44467</v>
          </cell>
          <cell r="G94" t="str">
            <v>L &amp; H Bendigo</v>
          </cell>
        </row>
        <row r="95">
          <cell r="C95" t="str">
            <v>zzz452000955</v>
          </cell>
          <cell r="D95">
            <v>452000955</v>
          </cell>
          <cell r="E95" t="str">
            <v>zzz44468</v>
          </cell>
          <cell r="F95">
            <v>44468</v>
          </cell>
          <cell r="G95" t="str">
            <v>L &amp; H Gympie</v>
          </cell>
        </row>
        <row r="96">
          <cell r="C96" t="str">
            <v>zzz352000507</v>
          </cell>
          <cell r="D96">
            <v>352000507</v>
          </cell>
          <cell r="E96" t="str">
            <v>zzz44470</v>
          </cell>
          <cell r="F96">
            <v>44470</v>
          </cell>
          <cell r="G96" t="str">
            <v>L &amp; H Shepparton</v>
          </cell>
        </row>
        <row r="97">
          <cell r="C97" t="str">
            <v>zzz952000702</v>
          </cell>
          <cell r="D97">
            <v>952000702</v>
          </cell>
          <cell r="E97" t="str">
            <v>zzz44471</v>
          </cell>
          <cell r="F97">
            <v>44471</v>
          </cell>
          <cell r="G97" t="str">
            <v>L &amp; H Katherine</v>
          </cell>
        </row>
        <row r="98">
          <cell r="C98" t="str">
            <v>zzz352000505</v>
          </cell>
          <cell r="D98">
            <v>352000505</v>
          </cell>
          <cell r="E98" t="str">
            <v>zzz44473</v>
          </cell>
          <cell r="F98">
            <v>44473</v>
          </cell>
          <cell r="G98" t="str">
            <v>L &amp; H Morwell</v>
          </cell>
        </row>
        <row r="99">
          <cell r="C99" t="str">
            <v>zzz452000947</v>
          </cell>
          <cell r="D99">
            <v>452000947</v>
          </cell>
          <cell r="E99" t="str">
            <v>zzz44474</v>
          </cell>
          <cell r="F99">
            <v>44474</v>
          </cell>
          <cell r="G99" t="str">
            <v>L &amp; H Ayr</v>
          </cell>
        </row>
        <row r="100">
          <cell r="C100" t="str">
            <v>zzz352000537</v>
          </cell>
          <cell r="D100">
            <v>352000537</v>
          </cell>
          <cell r="E100" t="str">
            <v>zzz44477</v>
          </cell>
          <cell r="F100">
            <v>44477</v>
          </cell>
          <cell r="G100" t="str">
            <v>L &amp; H Kinglake</v>
          </cell>
        </row>
        <row r="101">
          <cell r="C101" t="str">
            <v>zzz352000502</v>
          </cell>
          <cell r="D101">
            <v>352000502</v>
          </cell>
          <cell r="E101" t="str">
            <v>zzz44479</v>
          </cell>
          <cell r="F101">
            <v>44479</v>
          </cell>
          <cell r="G101" t="str">
            <v>L &amp; H Frankston</v>
          </cell>
        </row>
        <row r="102">
          <cell r="C102" t="str">
            <v>zzz352000504</v>
          </cell>
          <cell r="D102">
            <v>352000504</v>
          </cell>
          <cell r="E102" t="str">
            <v>zzz44482</v>
          </cell>
          <cell r="F102">
            <v>44482</v>
          </cell>
          <cell r="G102" t="str">
            <v>L &amp; H Horsham</v>
          </cell>
        </row>
        <row r="103">
          <cell r="C103" t="str">
            <v>zzz</v>
          </cell>
          <cell r="E103" t="str">
            <v>zzz44483</v>
          </cell>
          <cell r="F103">
            <v>44483</v>
          </cell>
          <cell r="G103" t="str">
            <v>Hagemeyer Electrical Group</v>
          </cell>
        </row>
        <row r="104">
          <cell r="C104" t="str">
            <v>zzz352000510</v>
          </cell>
          <cell r="D104">
            <v>352000510</v>
          </cell>
          <cell r="E104" t="str">
            <v>zzz44486</v>
          </cell>
          <cell r="F104">
            <v>44486</v>
          </cell>
          <cell r="G104" t="str">
            <v>L &amp; H Ballarat</v>
          </cell>
        </row>
        <row r="105">
          <cell r="C105" t="str">
            <v>zzz552800301</v>
          </cell>
          <cell r="D105">
            <v>552800301</v>
          </cell>
          <cell r="E105" t="str">
            <v>zzz44488</v>
          </cell>
          <cell r="F105">
            <v>44488</v>
          </cell>
          <cell r="G105" t="str">
            <v>L &amp; H Kurralta Park</v>
          </cell>
        </row>
        <row r="106">
          <cell r="C106" t="str">
            <v>zzz552800303</v>
          </cell>
          <cell r="D106">
            <v>552800303</v>
          </cell>
          <cell r="E106" t="str">
            <v>zzz44491</v>
          </cell>
          <cell r="F106">
            <v>44491</v>
          </cell>
          <cell r="G106" t="str">
            <v>L &amp; H Port Pirie</v>
          </cell>
        </row>
        <row r="107">
          <cell r="C107" t="str">
            <v>zzz552800320</v>
          </cell>
          <cell r="D107">
            <v>552800320</v>
          </cell>
          <cell r="E107" t="str">
            <v>zzz44494</v>
          </cell>
          <cell r="F107">
            <v>44494</v>
          </cell>
          <cell r="G107" t="str">
            <v>L &amp; H Alice Springs</v>
          </cell>
        </row>
        <row r="108">
          <cell r="C108" t="str">
            <v>zzz650000501</v>
          </cell>
          <cell r="D108">
            <v>650000501</v>
          </cell>
          <cell r="E108" t="str">
            <v>zzz44497</v>
          </cell>
          <cell r="F108">
            <v>44497</v>
          </cell>
          <cell r="G108" t="str">
            <v>L &amp; H Wanneroo</v>
          </cell>
        </row>
        <row r="109">
          <cell r="C109" t="str">
            <v>zzz352000513</v>
          </cell>
          <cell r="D109">
            <v>352000513</v>
          </cell>
          <cell r="E109" t="str">
            <v>zzz44500</v>
          </cell>
          <cell r="F109">
            <v>44500</v>
          </cell>
          <cell r="G109" t="str">
            <v>L &amp; H Albury</v>
          </cell>
        </row>
        <row r="110">
          <cell r="C110" t="str">
            <v>zzz552800314</v>
          </cell>
          <cell r="D110">
            <v>552800314</v>
          </cell>
          <cell r="E110" t="str">
            <v>zzz44503</v>
          </cell>
          <cell r="F110">
            <v>44503</v>
          </cell>
          <cell r="G110" t="str">
            <v>L &amp; H Mildura</v>
          </cell>
        </row>
        <row r="111">
          <cell r="C111" t="str">
            <v>zzz752500102</v>
          </cell>
          <cell r="D111">
            <v>752500102</v>
          </cell>
          <cell r="E111" t="str">
            <v>zzz44506</v>
          </cell>
          <cell r="F111">
            <v>44506</v>
          </cell>
          <cell r="G111" t="str">
            <v>L &amp; H Hobart</v>
          </cell>
        </row>
        <row r="112">
          <cell r="C112" t="str">
            <v>zzz752500103</v>
          </cell>
          <cell r="D112">
            <v>752500103</v>
          </cell>
          <cell r="E112" t="str">
            <v>zzz44508</v>
          </cell>
          <cell r="F112">
            <v>44508</v>
          </cell>
          <cell r="G112" t="str">
            <v>L &amp; H Launceston</v>
          </cell>
        </row>
        <row r="113">
          <cell r="C113" t="str">
            <v>zzz552800304</v>
          </cell>
          <cell r="D113">
            <v>552800304</v>
          </cell>
          <cell r="E113" t="str">
            <v>zzz44511</v>
          </cell>
          <cell r="F113">
            <v>44511</v>
          </cell>
          <cell r="G113" t="str">
            <v>L &amp; H Glynde</v>
          </cell>
        </row>
        <row r="114">
          <cell r="C114" t="str">
            <v>zzz352000523</v>
          </cell>
          <cell r="D114">
            <v>352000523</v>
          </cell>
          <cell r="E114" t="str">
            <v>zzz44514</v>
          </cell>
          <cell r="F114">
            <v>44514</v>
          </cell>
          <cell r="G114" t="str">
            <v>L &amp; H Portland</v>
          </cell>
        </row>
        <row r="115">
          <cell r="C115" t="str">
            <v>zzz552800307</v>
          </cell>
          <cell r="D115">
            <v>552800307</v>
          </cell>
          <cell r="E115" t="str">
            <v>zzz44517</v>
          </cell>
          <cell r="F115">
            <v>44517</v>
          </cell>
          <cell r="G115" t="str">
            <v>L &amp; H Port Lincoln</v>
          </cell>
        </row>
        <row r="116">
          <cell r="C116" t="str">
            <v>zzz552800311</v>
          </cell>
          <cell r="D116">
            <v>552800311</v>
          </cell>
          <cell r="E116" t="str">
            <v>zzz44520</v>
          </cell>
          <cell r="F116">
            <v>44520</v>
          </cell>
          <cell r="G116" t="str">
            <v>L &amp; H Salisbury South</v>
          </cell>
        </row>
        <row r="117">
          <cell r="C117" t="str">
            <v>zzz650000502</v>
          </cell>
          <cell r="D117">
            <v>650000502</v>
          </cell>
          <cell r="E117" t="str">
            <v>zzz44523</v>
          </cell>
          <cell r="F117">
            <v>44523</v>
          </cell>
          <cell r="G117" t="str">
            <v>L &amp; H Kenwick</v>
          </cell>
        </row>
        <row r="118">
          <cell r="C118" t="str">
            <v>zzz650000509</v>
          </cell>
          <cell r="D118">
            <v>650000509</v>
          </cell>
          <cell r="E118" t="str">
            <v>zzz44526</v>
          </cell>
          <cell r="F118">
            <v>44526</v>
          </cell>
          <cell r="G118" t="str">
            <v>L &amp; H Kelmscott</v>
          </cell>
        </row>
        <row r="119">
          <cell r="C119" t="str">
            <v>zzz650000504</v>
          </cell>
          <cell r="D119">
            <v>650000504</v>
          </cell>
          <cell r="E119" t="str">
            <v>zzz44530</v>
          </cell>
          <cell r="F119">
            <v>44530</v>
          </cell>
          <cell r="G119" t="str">
            <v>L &amp; H Osborne Park</v>
          </cell>
        </row>
        <row r="120">
          <cell r="C120" t="str">
            <v>zzz322200421</v>
          </cell>
          <cell r="D120">
            <v>322200421</v>
          </cell>
          <cell r="E120" t="str">
            <v>zzz44533</v>
          </cell>
          <cell r="F120">
            <v>44533</v>
          </cell>
          <cell r="G120" t="str">
            <v>L &amp; H Mt Gambier</v>
          </cell>
        </row>
        <row r="121">
          <cell r="C121" t="str">
            <v>zzz650000507</v>
          </cell>
          <cell r="D121">
            <v>650000507</v>
          </cell>
          <cell r="E121" t="str">
            <v>zzz44536</v>
          </cell>
          <cell r="F121">
            <v>44536</v>
          </cell>
          <cell r="G121" t="str">
            <v>L &amp; H Myaree</v>
          </cell>
        </row>
        <row r="122">
          <cell r="C122" t="str">
            <v>zzz352000518</v>
          </cell>
          <cell r="D122">
            <v>352000518</v>
          </cell>
          <cell r="E122" t="str">
            <v>zzz44541</v>
          </cell>
          <cell r="F122">
            <v>44541</v>
          </cell>
          <cell r="G122" t="str">
            <v>L &amp; H Traralgon</v>
          </cell>
        </row>
        <row r="123">
          <cell r="C123" t="str">
            <v>zzz552800312</v>
          </cell>
          <cell r="D123">
            <v>552800312</v>
          </cell>
          <cell r="E123" t="str">
            <v>zzz44543</v>
          </cell>
          <cell r="F123">
            <v>44543</v>
          </cell>
          <cell r="G123" t="str">
            <v>L &amp; H Mount Barker</v>
          </cell>
        </row>
        <row r="124">
          <cell r="C124" t="str">
            <v>zzz552800305</v>
          </cell>
          <cell r="D124">
            <v>552800305</v>
          </cell>
          <cell r="E124" t="str">
            <v>zzz44545</v>
          </cell>
          <cell r="F124">
            <v>44545</v>
          </cell>
          <cell r="G124" t="str">
            <v>L &amp; H Nuriootpa</v>
          </cell>
        </row>
        <row r="125">
          <cell r="C125" t="str">
            <v>zzz552800302</v>
          </cell>
          <cell r="D125">
            <v>552800302</v>
          </cell>
          <cell r="E125" t="str">
            <v>zzz44547</v>
          </cell>
          <cell r="F125">
            <v>44547</v>
          </cell>
          <cell r="G125" t="str">
            <v>L &amp; H Berri</v>
          </cell>
        </row>
        <row r="126">
          <cell r="C126" t="str">
            <v>zzz452000941</v>
          </cell>
          <cell r="D126">
            <v>452000941</v>
          </cell>
          <cell r="E126" t="str">
            <v>zzz44548</v>
          </cell>
          <cell r="F126">
            <v>44548</v>
          </cell>
          <cell r="G126" t="str">
            <v>L &amp; H Lawnton</v>
          </cell>
        </row>
        <row r="127">
          <cell r="C127" t="str">
            <v>zzz209250602</v>
          </cell>
          <cell r="D127">
            <v>209250602</v>
          </cell>
          <cell r="E127" t="str">
            <v>zzz44559</v>
          </cell>
          <cell r="F127">
            <v>44559</v>
          </cell>
          <cell r="G127" t="str">
            <v>Auslec Cobar Do Not Use</v>
          </cell>
        </row>
        <row r="128">
          <cell r="C128" t="str">
            <v>zzz209250612</v>
          </cell>
          <cell r="D128">
            <v>209250612</v>
          </cell>
          <cell r="E128" t="str">
            <v>zzz44560</v>
          </cell>
          <cell r="F128">
            <v>44560</v>
          </cell>
          <cell r="G128" t="str">
            <v>L &amp; H Blacktown</v>
          </cell>
        </row>
        <row r="129">
          <cell r="C129" t="str">
            <v>zzz209250618</v>
          </cell>
          <cell r="D129">
            <v>209250618</v>
          </cell>
          <cell r="E129" t="str">
            <v>zzz44562</v>
          </cell>
          <cell r="F129">
            <v>44562</v>
          </cell>
          <cell r="G129" t="str">
            <v>Auslec Orange</v>
          </cell>
        </row>
        <row r="130">
          <cell r="C130" t="str">
            <v>zzz209250606</v>
          </cell>
          <cell r="D130">
            <v>209250606</v>
          </cell>
          <cell r="E130" t="str">
            <v>zzz44568</v>
          </cell>
          <cell r="F130">
            <v>44568</v>
          </cell>
          <cell r="G130" t="str">
            <v>L &amp; H Taren Point</v>
          </cell>
        </row>
        <row r="131">
          <cell r="C131" t="str">
            <v>zzz209250622</v>
          </cell>
          <cell r="D131">
            <v>209250622</v>
          </cell>
          <cell r="E131" t="str">
            <v>zzz44583</v>
          </cell>
          <cell r="F131">
            <v>44583</v>
          </cell>
          <cell r="G131" t="str">
            <v>L &amp; H Penrith</v>
          </cell>
        </row>
        <row r="132">
          <cell r="C132" t="str">
            <v>zzz252000131</v>
          </cell>
          <cell r="D132">
            <v>252000131</v>
          </cell>
          <cell r="E132" t="str">
            <v>zzz44763</v>
          </cell>
          <cell r="F132">
            <v>44763</v>
          </cell>
          <cell r="G132" t="str">
            <v>L &amp; H Bathurst</v>
          </cell>
        </row>
        <row r="133">
          <cell r="C133" t="str">
            <v>zzz253111202</v>
          </cell>
          <cell r="D133">
            <v>253111202</v>
          </cell>
          <cell r="E133" t="str">
            <v>zzz44774</v>
          </cell>
          <cell r="F133">
            <v>44774</v>
          </cell>
          <cell r="G133" t="str">
            <v>L &amp; H Castle Hill</v>
          </cell>
        </row>
        <row r="134">
          <cell r="C134" t="str">
            <v>zzz322200409</v>
          </cell>
          <cell r="D134">
            <v>322200409</v>
          </cell>
          <cell r="E134" t="str">
            <v>zzz44868</v>
          </cell>
          <cell r="F134">
            <v>44868</v>
          </cell>
          <cell r="G134" t="str">
            <v>Auslec Ballarat</v>
          </cell>
        </row>
        <row r="135">
          <cell r="C135" t="str">
            <v>zzz209311101</v>
          </cell>
          <cell r="D135">
            <v>209311101</v>
          </cell>
          <cell r="E135" t="str">
            <v>zzz44869</v>
          </cell>
          <cell r="F135">
            <v>44869</v>
          </cell>
          <cell r="G135" t="str">
            <v>Auslec Wollongong</v>
          </cell>
        </row>
        <row r="136">
          <cell r="C136" t="str">
            <v>zzz209250605</v>
          </cell>
          <cell r="D136">
            <v>209250605</v>
          </cell>
          <cell r="E136" t="str">
            <v>zzz44892</v>
          </cell>
          <cell r="F136">
            <v>44892</v>
          </cell>
          <cell r="G136" t="str">
            <v>Auslec Parkes</v>
          </cell>
        </row>
        <row r="137">
          <cell r="C137" t="str">
            <v>zzz322200418</v>
          </cell>
          <cell r="D137">
            <v>322200418</v>
          </cell>
          <cell r="E137" t="str">
            <v>zzz44941</v>
          </cell>
          <cell r="F137">
            <v>44941</v>
          </cell>
          <cell r="G137" t="str">
            <v>L &amp; H Coburg</v>
          </cell>
        </row>
        <row r="138">
          <cell r="C138" t="str">
            <v>zzz</v>
          </cell>
          <cell r="E138" t="str">
            <v>zzz44945</v>
          </cell>
          <cell r="F138">
            <v>44945</v>
          </cell>
          <cell r="G138" t="str">
            <v>L &amp; H Burwood</v>
          </cell>
        </row>
        <row r="139">
          <cell r="C139" t="str">
            <v>zzz322200403</v>
          </cell>
          <cell r="D139">
            <v>322200403</v>
          </cell>
          <cell r="E139" t="str">
            <v>zzz44958</v>
          </cell>
          <cell r="F139">
            <v>44958</v>
          </cell>
          <cell r="G139" t="str">
            <v>Auslec Doveton</v>
          </cell>
        </row>
        <row r="140">
          <cell r="C140" t="str">
            <v>zzz322200411</v>
          </cell>
          <cell r="D140">
            <v>322200411</v>
          </cell>
          <cell r="E140" t="str">
            <v>zzz45042</v>
          </cell>
          <cell r="F140">
            <v>45042</v>
          </cell>
          <cell r="G140" t="str">
            <v>Auslec Sunshine West</v>
          </cell>
        </row>
        <row r="141">
          <cell r="C141" t="str">
            <v>zzz722900302</v>
          </cell>
          <cell r="D141">
            <v>722900302</v>
          </cell>
          <cell r="E141" t="str">
            <v>zzz45081</v>
          </cell>
          <cell r="F141">
            <v>45081</v>
          </cell>
          <cell r="G141" t="str">
            <v>Auslec Burnie</v>
          </cell>
        </row>
        <row r="142">
          <cell r="C142" t="str">
            <v>zzz722900301</v>
          </cell>
          <cell r="D142">
            <v>722900301</v>
          </cell>
          <cell r="E142" t="str">
            <v>zzz45087</v>
          </cell>
          <cell r="F142">
            <v>45087</v>
          </cell>
          <cell r="G142" t="str">
            <v>Auslec Hobart</v>
          </cell>
        </row>
        <row r="143">
          <cell r="C143" t="str">
            <v>zzz322200413</v>
          </cell>
          <cell r="D143">
            <v>322200413</v>
          </cell>
          <cell r="E143" t="str">
            <v>zzz45107</v>
          </cell>
          <cell r="F143">
            <v>45107</v>
          </cell>
          <cell r="G143" t="str">
            <v>Auslec Geelong</v>
          </cell>
        </row>
        <row r="144">
          <cell r="C144" t="str">
            <v>zzz452000959</v>
          </cell>
          <cell r="D144">
            <v>452000959</v>
          </cell>
          <cell r="E144" t="str">
            <v>zzz45441</v>
          </cell>
          <cell r="F144">
            <v>45441</v>
          </cell>
          <cell r="G144" t="str">
            <v>L &amp; H Coorparoo</v>
          </cell>
        </row>
        <row r="145">
          <cell r="C145" t="str">
            <v>zzz403700604</v>
          </cell>
          <cell r="D145">
            <v>403700604</v>
          </cell>
          <cell r="E145" t="str">
            <v>zzz45528</v>
          </cell>
          <cell r="F145">
            <v>45528</v>
          </cell>
          <cell r="G145" t="str">
            <v>Auslec Gladstone</v>
          </cell>
        </row>
        <row r="146">
          <cell r="C146" t="str">
            <v>zzz452000929</v>
          </cell>
          <cell r="D146">
            <v>452000929</v>
          </cell>
          <cell r="E146" t="str">
            <v>zzz45549</v>
          </cell>
          <cell r="F146">
            <v>45549</v>
          </cell>
          <cell r="G146" t="str">
            <v>L &amp; H Mackay</v>
          </cell>
        </row>
        <row r="147">
          <cell r="C147" t="str">
            <v>zzz403700622</v>
          </cell>
          <cell r="D147">
            <v>403700622</v>
          </cell>
          <cell r="E147" t="str">
            <v>zzz45556</v>
          </cell>
          <cell r="F147">
            <v>45556</v>
          </cell>
          <cell r="G147" t="str">
            <v>Auslec Salisbury</v>
          </cell>
        </row>
        <row r="148">
          <cell r="C148" t="str">
            <v>zzz452000943</v>
          </cell>
          <cell r="D148">
            <v>452000943</v>
          </cell>
          <cell r="E148" t="str">
            <v>zzz46005</v>
          </cell>
          <cell r="F148">
            <v>46005</v>
          </cell>
          <cell r="G148" t="str">
            <v>L &amp; H Tweeds Head</v>
          </cell>
        </row>
        <row r="149">
          <cell r="C149" t="str">
            <v>zzz903100601</v>
          </cell>
          <cell r="D149">
            <v>903100601</v>
          </cell>
          <cell r="E149" t="str">
            <v>zzz46020</v>
          </cell>
          <cell r="F149">
            <v>46020</v>
          </cell>
          <cell r="G149" t="str">
            <v>Auslec Palmerston</v>
          </cell>
        </row>
        <row r="150">
          <cell r="C150" t="str">
            <v>zzz533500003</v>
          </cell>
          <cell r="D150">
            <v>533500003</v>
          </cell>
          <cell r="E150" t="str">
            <v>zzz46046</v>
          </cell>
          <cell r="F150">
            <v>46046</v>
          </cell>
          <cell r="G150" t="str">
            <v>Auslec Whyalla</v>
          </cell>
        </row>
        <row r="151">
          <cell r="C151" t="str">
            <v>zzz552800318</v>
          </cell>
          <cell r="D151">
            <v>552800318</v>
          </cell>
          <cell r="E151" t="str">
            <v>zzz46101</v>
          </cell>
          <cell r="F151">
            <v>46101</v>
          </cell>
          <cell r="G151" t="str">
            <v>L &amp; H Clovelly Park</v>
          </cell>
        </row>
        <row r="152">
          <cell r="C152" t="str">
            <v>zzz533500005</v>
          </cell>
          <cell r="D152">
            <v>533500005</v>
          </cell>
          <cell r="E152" t="str">
            <v>zzz46108</v>
          </cell>
          <cell r="F152">
            <v>46108</v>
          </cell>
          <cell r="G152" t="str">
            <v>Auslec Wingfield</v>
          </cell>
        </row>
        <row r="153">
          <cell r="C153" t="str">
            <v>zzz533500001</v>
          </cell>
          <cell r="D153">
            <v>533500001</v>
          </cell>
          <cell r="E153" t="str">
            <v>zzz46149</v>
          </cell>
          <cell r="F153">
            <v>46149</v>
          </cell>
          <cell r="G153" t="str">
            <v>Auslec Roxby Downs</v>
          </cell>
        </row>
        <row r="154">
          <cell r="C154" t="str">
            <v>zzz903100602</v>
          </cell>
          <cell r="D154">
            <v>903100602</v>
          </cell>
          <cell r="E154" t="str">
            <v>zzz46216</v>
          </cell>
          <cell r="F154">
            <v>46216</v>
          </cell>
          <cell r="G154" t="str">
            <v>Auslec Gove</v>
          </cell>
        </row>
        <row r="155">
          <cell r="C155" t="str">
            <v>zzz624500507</v>
          </cell>
          <cell r="D155">
            <v>624500507</v>
          </cell>
          <cell r="E155" t="str">
            <v>zzz46222</v>
          </cell>
          <cell r="F155">
            <v>46222</v>
          </cell>
          <cell r="G155" t="str">
            <v>Auslec Boulder</v>
          </cell>
        </row>
        <row r="156">
          <cell r="C156" t="str">
            <v>zzz676882701</v>
          </cell>
          <cell r="D156">
            <v>676882701</v>
          </cell>
          <cell r="E156" t="str">
            <v>zzz46225</v>
          </cell>
          <cell r="F156">
            <v>46225</v>
          </cell>
          <cell r="G156" t="str">
            <v>Auslec Bunbury</v>
          </cell>
        </row>
        <row r="157">
          <cell r="C157" t="str">
            <v>zzz624500502</v>
          </cell>
          <cell r="D157">
            <v>624500502</v>
          </cell>
          <cell r="E157" t="str">
            <v>zzz46228</v>
          </cell>
          <cell r="F157">
            <v>46228</v>
          </cell>
          <cell r="G157" t="str">
            <v>Auslec Geraldton</v>
          </cell>
        </row>
        <row r="158">
          <cell r="C158" t="str">
            <v>zzz624500506</v>
          </cell>
          <cell r="D158">
            <v>624500506</v>
          </cell>
          <cell r="E158" t="str">
            <v>zzz46264</v>
          </cell>
          <cell r="F158">
            <v>46264</v>
          </cell>
          <cell r="G158" t="str">
            <v>Auslec Welshpool</v>
          </cell>
        </row>
        <row r="159">
          <cell r="C159" t="str">
            <v>zzz624500512</v>
          </cell>
          <cell r="D159">
            <v>624500512</v>
          </cell>
          <cell r="E159" t="str">
            <v>zzz46269</v>
          </cell>
          <cell r="F159">
            <v>46269</v>
          </cell>
          <cell r="G159" t="str">
            <v>Auslec Karratha</v>
          </cell>
        </row>
        <row r="160">
          <cell r="C160" t="str">
            <v>zzz624500501</v>
          </cell>
          <cell r="D160">
            <v>624500501</v>
          </cell>
          <cell r="E160" t="str">
            <v>zzz46273</v>
          </cell>
          <cell r="F160">
            <v>46273</v>
          </cell>
          <cell r="G160" t="str">
            <v>Auslec Canning Vale</v>
          </cell>
        </row>
        <row r="161">
          <cell r="C161" t="str">
            <v>zzz624500505</v>
          </cell>
          <cell r="D161">
            <v>624500505</v>
          </cell>
          <cell r="E161" t="str">
            <v>zzz46343</v>
          </cell>
          <cell r="F161">
            <v>46343</v>
          </cell>
          <cell r="G161" t="str">
            <v>Auslec Port Hedland</v>
          </cell>
        </row>
        <row r="162">
          <cell r="C162" t="str">
            <v>zzz676931401</v>
          </cell>
          <cell r="D162">
            <v>676931401</v>
          </cell>
          <cell r="E162" t="str">
            <v>zzz46511</v>
          </cell>
          <cell r="F162">
            <v>46511</v>
          </cell>
          <cell r="G162" t="str">
            <v>L &amp; H Belmont</v>
          </cell>
        </row>
        <row r="163">
          <cell r="C163" t="str">
            <v>zzz624500514</v>
          </cell>
          <cell r="D163">
            <v>624500514</v>
          </cell>
          <cell r="E163" t="str">
            <v>zzz46699</v>
          </cell>
          <cell r="F163">
            <v>46699</v>
          </cell>
          <cell r="G163" t="str">
            <v>Auslec Joondalup</v>
          </cell>
        </row>
        <row r="164">
          <cell r="C164" t="str">
            <v>zzz624500515</v>
          </cell>
          <cell r="D164">
            <v>624500515</v>
          </cell>
          <cell r="E164" t="str">
            <v>zzz46823</v>
          </cell>
          <cell r="F164">
            <v>46823</v>
          </cell>
          <cell r="G164" t="str">
            <v>Auslec Broome</v>
          </cell>
        </row>
        <row r="165">
          <cell r="C165" t="str">
            <v>zzz209250617</v>
          </cell>
          <cell r="D165">
            <v>209250617</v>
          </cell>
          <cell r="E165" t="str">
            <v>zzz47079</v>
          </cell>
          <cell r="F165">
            <v>47079</v>
          </cell>
          <cell r="G165" t="str">
            <v>Auslec Wetherill Park</v>
          </cell>
        </row>
        <row r="166">
          <cell r="C166" t="str">
            <v>zzz209250619</v>
          </cell>
          <cell r="D166">
            <v>209250619</v>
          </cell>
          <cell r="E166" t="str">
            <v>zzz47208</v>
          </cell>
          <cell r="F166">
            <v>47208</v>
          </cell>
          <cell r="G166" t="str">
            <v>Auslec Newcastle</v>
          </cell>
        </row>
        <row r="167">
          <cell r="C167" t="str">
            <v>zzz</v>
          </cell>
          <cell r="E167" t="str">
            <v>zzz52862</v>
          </cell>
          <cell r="F167">
            <v>52862</v>
          </cell>
          <cell r="G167" t="str">
            <v>L &amp; H Balcatta (DVH)</v>
          </cell>
        </row>
        <row r="168">
          <cell r="C168" t="str">
            <v>zzz352000561</v>
          </cell>
          <cell r="D168">
            <v>352000561</v>
          </cell>
          <cell r="E168" t="str">
            <v>zzz64541</v>
          </cell>
          <cell r="F168">
            <v>64541</v>
          </cell>
          <cell r="G168" t="str">
            <v>L &amp; H Hamilton</v>
          </cell>
        </row>
        <row r="169">
          <cell r="C169" t="str">
            <v>zzz452000914</v>
          </cell>
          <cell r="D169">
            <v>452000914</v>
          </cell>
          <cell r="E169" t="str">
            <v>zzz67913</v>
          </cell>
          <cell r="F169">
            <v>67913</v>
          </cell>
          <cell r="G169" t="str">
            <v>L &amp; H Maroochydore</v>
          </cell>
        </row>
        <row r="170">
          <cell r="C170" t="str">
            <v>zzz</v>
          </cell>
          <cell r="E170" t="str">
            <v>zzz70899</v>
          </cell>
          <cell r="F170">
            <v>70899</v>
          </cell>
          <cell r="G170" t="str">
            <v>Auslec Scoresby</v>
          </cell>
        </row>
        <row r="171">
          <cell r="C171" t="str">
            <v>zzz</v>
          </cell>
          <cell r="E171" t="str">
            <v>zzz70921</v>
          </cell>
          <cell r="F171">
            <v>70921</v>
          </cell>
          <cell r="G171" t="str">
            <v>Auslec Brooklyn</v>
          </cell>
        </row>
        <row r="172">
          <cell r="C172" t="str">
            <v>zzz452000927</v>
          </cell>
          <cell r="D172">
            <v>452000927</v>
          </cell>
          <cell r="E172" t="str">
            <v>zzz71042</v>
          </cell>
          <cell r="F172">
            <v>71042</v>
          </cell>
          <cell r="G172" t="str">
            <v>Auslec Toowoomba</v>
          </cell>
        </row>
        <row r="173">
          <cell r="C173" t="str">
            <v>zzz209250632</v>
          </cell>
          <cell r="D173">
            <v>209250632</v>
          </cell>
          <cell r="E173" t="str">
            <v>zzz79681</v>
          </cell>
          <cell r="F173">
            <v>79681</v>
          </cell>
          <cell r="G173" t="str">
            <v>Auslec Blackhill</v>
          </cell>
        </row>
        <row r="174">
          <cell r="C174" t="str">
            <v>zzz209250633</v>
          </cell>
          <cell r="D174">
            <v>209250633</v>
          </cell>
          <cell r="E174" t="str">
            <v>zzz79682</v>
          </cell>
          <cell r="F174">
            <v>79682</v>
          </cell>
          <cell r="G174" t="str">
            <v>Auslec Seahampton</v>
          </cell>
        </row>
        <row r="175">
          <cell r="C175" t="str">
            <v>zzz352000538</v>
          </cell>
          <cell r="D175">
            <v>352000538</v>
          </cell>
          <cell r="E175" t="str">
            <v>zzz96766</v>
          </cell>
          <cell r="F175">
            <v>96766</v>
          </cell>
          <cell r="G175" t="str">
            <v>Auslec Scoresby (Amcor)</v>
          </cell>
        </row>
        <row r="176">
          <cell r="C176" t="str">
            <v>zzz352000539</v>
          </cell>
          <cell r="D176">
            <v>352000539</v>
          </cell>
          <cell r="E176" t="str">
            <v>zzz96767</v>
          </cell>
          <cell r="F176">
            <v>96767</v>
          </cell>
          <cell r="G176" t="str">
            <v>Auslec Brooklyn ( Amcor)</v>
          </cell>
        </row>
        <row r="177">
          <cell r="C177" t="str">
            <v>zzz</v>
          </cell>
          <cell r="E177" t="str">
            <v>zzz108071</v>
          </cell>
          <cell r="F177">
            <v>108071</v>
          </cell>
          <cell r="G177" t="str">
            <v>L &amp; H Castlemaine</v>
          </cell>
        </row>
        <row r="178">
          <cell r="C178" t="str">
            <v>zzz</v>
          </cell>
          <cell r="E178" t="str">
            <v>zzz110846</v>
          </cell>
          <cell r="F178">
            <v>110846</v>
          </cell>
          <cell r="G178" t="str">
            <v>Solar &amp; Solutions Pty Ltd</v>
          </cell>
        </row>
        <row r="179">
          <cell r="C179" t="str">
            <v>zzz264133802</v>
          </cell>
          <cell r="D179">
            <v>264133802</v>
          </cell>
          <cell r="E179" t="str">
            <v>zzz116327</v>
          </cell>
          <cell r="F179">
            <v>116327</v>
          </cell>
          <cell r="G179" t="str">
            <v>Pacific Datacom Silverwater</v>
          </cell>
        </row>
        <row r="180">
          <cell r="C180" t="str">
            <v>zzz264133803</v>
          </cell>
          <cell r="D180">
            <v>264133803</v>
          </cell>
          <cell r="E180" t="str">
            <v>zzz116332</v>
          </cell>
          <cell r="F180">
            <v>116332</v>
          </cell>
          <cell r="G180" t="str">
            <v>Pacific Datacom Fyshwick</v>
          </cell>
        </row>
        <row r="181">
          <cell r="C181" t="str">
            <v>zzz352000560</v>
          </cell>
          <cell r="D181">
            <v>352000560</v>
          </cell>
          <cell r="E181" t="str">
            <v>zzz116465</v>
          </cell>
          <cell r="F181">
            <v>116465</v>
          </cell>
          <cell r="G181" t="str">
            <v>SLS Vic (A Div Of HEG)</v>
          </cell>
        </row>
        <row r="182">
          <cell r="C182" t="str">
            <v>zzz364133802</v>
          </cell>
          <cell r="D182">
            <v>364133802</v>
          </cell>
          <cell r="E182" t="str">
            <v>zzz116510</v>
          </cell>
          <cell r="F182">
            <v>116510</v>
          </cell>
          <cell r="G182" t="str">
            <v>Pacific Datacom South Melbourne</v>
          </cell>
        </row>
        <row r="183">
          <cell r="C183" t="str">
            <v>zzz552800321</v>
          </cell>
          <cell r="D183">
            <v>552800321</v>
          </cell>
          <cell r="E183" t="str">
            <v>zzz116769</v>
          </cell>
          <cell r="F183">
            <v>116769</v>
          </cell>
          <cell r="G183" t="str">
            <v>L &amp; H Naracoorte</v>
          </cell>
        </row>
        <row r="184">
          <cell r="C184" t="str">
            <v>zzz564133801</v>
          </cell>
          <cell r="D184">
            <v>564133801</v>
          </cell>
          <cell r="E184" t="str">
            <v>zzz116791</v>
          </cell>
          <cell r="F184">
            <v>116791</v>
          </cell>
          <cell r="G184" t="str">
            <v>Pacific Datacom Richmond</v>
          </cell>
        </row>
        <row r="185">
          <cell r="C185" t="str">
            <v>zzz464133802</v>
          </cell>
          <cell r="D185">
            <v>464133802</v>
          </cell>
          <cell r="E185" t="str">
            <v>zzz116937</v>
          </cell>
          <cell r="F185">
            <v>116937</v>
          </cell>
          <cell r="G185" t="str">
            <v>Pacific Datacom Fortitude Valley</v>
          </cell>
        </row>
        <row r="186">
          <cell r="C186" t="str">
            <v>zzz664133801</v>
          </cell>
          <cell r="D186">
            <v>664133801</v>
          </cell>
          <cell r="E186" t="str">
            <v>zzz116972</v>
          </cell>
          <cell r="F186">
            <v>116972</v>
          </cell>
          <cell r="G186" t="str">
            <v>Pacific Datacom East Perth</v>
          </cell>
        </row>
        <row r="187">
          <cell r="C187" t="str">
            <v>zzz</v>
          </cell>
          <cell r="E187" t="str">
            <v>zzz125483</v>
          </cell>
          <cell r="F187">
            <v>125483</v>
          </cell>
          <cell r="G187" t="str">
            <v>L &amp; H Drysdale</v>
          </cell>
        </row>
        <row r="188">
          <cell r="C188" t="str">
            <v>zzz</v>
          </cell>
          <cell r="E188" t="str">
            <v>zzz</v>
          </cell>
        </row>
        <row r="189">
          <cell r="C189" t="str">
            <v>zzz</v>
          </cell>
          <cell r="E189" t="str">
            <v>zzz</v>
          </cell>
        </row>
        <row r="190">
          <cell r="C190" t="str">
            <v>zzz289500503</v>
          </cell>
          <cell r="D190">
            <v>289500503</v>
          </cell>
          <cell r="E190" t="str">
            <v>zzz44586</v>
          </cell>
          <cell r="F190">
            <v>44586</v>
          </cell>
          <cell r="G190" t="str">
            <v>TLE Electrical Newcastle</v>
          </cell>
        </row>
        <row r="191">
          <cell r="C191" t="str">
            <v>zzz289480718</v>
          </cell>
          <cell r="D191">
            <v>289480718</v>
          </cell>
          <cell r="E191" t="str">
            <v>zzz44593</v>
          </cell>
          <cell r="F191">
            <v>44593</v>
          </cell>
          <cell r="G191" t="str">
            <v>TLE Electrical Five Dock</v>
          </cell>
        </row>
        <row r="192">
          <cell r="C192" t="str">
            <v>zzz289480708</v>
          </cell>
          <cell r="D192">
            <v>289480708</v>
          </cell>
          <cell r="E192" t="str">
            <v>zzz44596</v>
          </cell>
          <cell r="F192">
            <v>44596</v>
          </cell>
          <cell r="G192" t="str">
            <v>TLE Electrical Gladesville</v>
          </cell>
        </row>
        <row r="193">
          <cell r="C193" t="str">
            <v>zzz289480711</v>
          </cell>
          <cell r="D193">
            <v>289480711</v>
          </cell>
          <cell r="E193" t="str">
            <v>zzz44601</v>
          </cell>
          <cell r="F193">
            <v>44601</v>
          </cell>
          <cell r="G193" t="str">
            <v>TLE Electrical Wetherill Park</v>
          </cell>
        </row>
        <row r="194">
          <cell r="C194" t="str">
            <v>zzz289480712</v>
          </cell>
          <cell r="D194">
            <v>289480712</v>
          </cell>
          <cell r="E194" t="str">
            <v>zzz44604</v>
          </cell>
          <cell r="F194">
            <v>44604</v>
          </cell>
          <cell r="G194" t="str">
            <v>TLE Electrical Campbelltown</v>
          </cell>
        </row>
        <row r="195">
          <cell r="C195" t="str">
            <v>zzz289500508</v>
          </cell>
          <cell r="D195">
            <v>289500508</v>
          </cell>
          <cell r="E195" t="str">
            <v>zzz44606</v>
          </cell>
          <cell r="F195">
            <v>44606</v>
          </cell>
          <cell r="G195" t="str">
            <v>TLE Electrical Griffith</v>
          </cell>
        </row>
        <row r="196">
          <cell r="C196" t="str">
            <v>zzz289480704</v>
          </cell>
          <cell r="D196">
            <v>289480704</v>
          </cell>
          <cell r="E196" t="str">
            <v>zzz44611</v>
          </cell>
          <cell r="F196">
            <v>44611</v>
          </cell>
          <cell r="G196" t="str">
            <v>TLE Electrical Guildford</v>
          </cell>
        </row>
        <row r="197">
          <cell r="C197" t="str">
            <v>zzz289480719</v>
          </cell>
          <cell r="D197">
            <v>289480719</v>
          </cell>
          <cell r="E197" t="str">
            <v>zzz44612</v>
          </cell>
          <cell r="F197">
            <v>44612</v>
          </cell>
          <cell r="G197" t="str">
            <v>TLE Electrical Minchinbury</v>
          </cell>
        </row>
        <row r="198">
          <cell r="C198" t="str">
            <v>zzz289500512</v>
          </cell>
          <cell r="D198">
            <v>289500512</v>
          </cell>
          <cell r="E198" t="str">
            <v>zzz44617</v>
          </cell>
          <cell r="F198">
            <v>44617</v>
          </cell>
          <cell r="G198" t="str">
            <v>TLE Electrical Mudgee</v>
          </cell>
        </row>
        <row r="199">
          <cell r="C199" t="str">
            <v>zzz289500510</v>
          </cell>
          <cell r="D199">
            <v>289500510</v>
          </cell>
          <cell r="E199" t="str">
            <v>zzz44621</v>
          </cell>
          <cell r="F199">
            <v>44621</v>
          </cell>
          <cell r="G199" t="str">
            <v>TLE Electrical Muswellbrook</v>
          </cell>
        </row>
        <row r="200">
          <cell r="C200" t="str">
            <v>zzz289500504</v>
          </cell>
          <cell r="D200">
            <v>289500504</v>
          </cell>
          <cell r="E200" t="str">
            <v>zzz44625</v>
          </cell>
          <cell r="F200">
            <v>44625</v>
          </cell>
          <cell r="G200" t="str">
            <v>TLE Electrical Wollongong</v>
          </cell>
        </row>
        <row r="201">
          <cell r="C201" t="str">
            <v>zzz289500502</v>
          </cell>
          <cell r="D201">
            <v>289500502</v>
          </cell>
          <cell r="E201" t="str">
            <v>zzz44640</v>
          </cell>
          <cell r="F201">
            <v>44640</v>
          </cell>
          <cell r="G201" t="str">
            <v>TLE Electrical Fyshwick</v>
          </cell>
        </row>
        <row r="202">
          <cell r="C202" t="str">
            <v>zzz289500515</v>
          </cell>
          <cell r="D202">
            <v>289500515</v>
          </cell>
          <cell r="E202" t="str">
            <v>zzz44644</v>
          </cell>
          <cell r="F202">
            <v>44644</v>
          </cell>
          <cell r="G202" t="str">
            <v>TLE Electrical Batemans Bay</v>
          </cell>
        </row>
        <row r="203">
          <cell r="C203" t="str">
            <v>zzz289480716</v>
          </cell>
          <cell r="D203">
            <v>289480716</v>
          </cell>
          <cell r="E203" t="str">
            <v>zzz44648</v>
          </cell>
          <cell r="F203">
            <v>44648</v>
          </cell>
          <cell r="G203" t="str">
            <v>TLE Electrical Carlton (NSW)</v>
          </cell>
        </row>
        <row r="204">
          <cell r="C204" t="str">
            <v>zzz289500509</v>
          </cell>
          <cell r="D204">
            <v>289500509</v>
          </cell>
          <cell r="E204" t="str">
            <v>zzz44652</v>
          </cell>
          <cell r="F204">
            <v>44652</v>
          </cell>
          <cell r="G204" t="str">
            <v>TLE Electrical Goulburn</v>
          </cell>
        </row>
        <row r="205">
          <cell r="C205" t="str">
            <v>zzz289480705</v>
          </cell>
          <cell r="D205">
            <v>289480705</v>
          </cell>
          <cell r="E205" t="str">
            <v>zzz44656</v>
          </cell>
          <cell r="F205">
            <v>44656</v>
          </cell>
          <cell r="G205" t="str">
            <v>TLE Electrical Castle Hill</v>
          </cell>
        </row>
        <row r="206">
          <cell r="C206" t="str">
            <v>zzz289480701</v>
          </cell>
          <cell r="D206">
            <v>289480701</v>
          </cell>
          <cell r="E206" t="str">
            <v>zzz44659</v>
          </cell>
          <cell r="F206">
            <v>44659</v>
          </cell>
          <cell r="G206" t="str">
            <v>TLE Electrical Seven Hills</v>
          </cell>
        </row>
        <row r="207">
          <cell r="C207" t="str">
            <v>zzz289500516</v>
          </cell>
          <cell r="D207">
            <v>289500516</v>
          </cell>
          <cell r="E207" t="str">
            <v>zzz44663</v>
          </cell>
          <cell r="F207">
            <v>44663</v>
          </cell>
          <cell r="G207" t="str">
            <v>TLE Electrical Armidale</v>
          </cell>
        </row>
        <row r="208">
          <cell r="C208" t="str">
            <v>zzz289480720</v>
          </cell>
          <cell r="D208">
            <v>289480720</v>
          </cell>
          <cell r="E208" t="str">
            <v>zzz44667</v>
          </cell>
          <cell r="F208">
            <v>44667</v>
          </cell>
          <cell r="G208" t="str">
            <v>TLE Electrical Artarmon</v>
          </cell>
        </row>
        <row r="209">
          <cell r="C209" t="str">
            <v>zzz289500514</v>
          </cell>
          <cell r="D209">
            <v>289500514</v>
          </cell>
          <cell r="E209" t="str">
            <v>zzz44671</v>
          </cell>
          <cell r="F209">
            <v>44671</v>
          </cell>
          <cell r="G209" t="str">
            <v>TLE Electrical Bega</v>
          </cell>
        </row>
        <row r="210">
          <cell r="C210" t="str">
            <v>zzz289500501</v>
          </cell>
          <cell r="D210">
            <v>289500501</v>
          </cell>
          <cell r="E210" t="str">
            <v>zzz44679</v>
          </cell>
          <cell r="F210">
            <v>44679</v>
          </cell>
          <cell r="G210" t="str">
            <v>TLE Electrical Dubbo</v>
          </cell>
        </row>
        <row r="211">
          <cell r="C211" t="str">
            <v>zzz289500520</v>
          </cell>
          <cell r="D211">
            <v>289500520</v>
          </cell>
          <cell r="E211" t="str">
            <v>zzz44684</v>
          </cell>
          <cell r="F211">
            <v>44684</v>
          </cell>
          <cell r="G211" t="str">
            <v>TLE Electrical Gateshead</v>
          </cell>
        </row>
        <row r="212">
          <cell r="C212" t="str">
            <v>zzz289500536</v>
          </cell>
          <cell r="D212">
            <v>289500536</v>
          </cell>
          <cell r="E212" t="str">
            <v>zzz44688</v>
          </cell>
          <cell r="F212">
            <v>44688</v>
          </cell>
          <cell r="G212" t="str">
            <v>TLE Electrical Grafton South</v>
          </cell>
        </row>
        <row r="213">
          <cell r="C213" t="str">
            <v>zzz289500518</v>
          </cell>
          <cell r="D213">
            <v>289500518</v>
          </cell>
          <cell r="E213" t="str">
            <v>zzz44695</v>
          </cell>
          <cell r="F213">
            <v>44695</v>
          </cell>
          <cell r="G213" t="str">
            <v>TLE Electrical Tamworth</v>
          </cell>
        </row>
        <row r="214">
          <cell r="C214" t="str">
            <v>zzz289500517</v>
          </cell>
          <cell r="D214">
            <v>289500517</v>
          </cell>
          <cell r="E214" t="str">
            <v>zzz44700</v>
          </cell>
          <cell r="F214">
            <v>44700</v>
          </cell>
          <cell r="G214" t="str">
            <v>TLE Electrical Wagga Wagga</v>
          </cell>
        </row>
        <row r="215">
          <cell r="C215" t="str">
            <v>zzz289480714</v>
          </cell>
          <cell r="D215">
            <v>289480714</v>
          </cell>
          <cell r="E215" t="str">
            <v>zzz44704</v>
          </cell>
          <cell r="F215">
            <v>44704</v>
          </cell>
          <cell r="G215" t="str">
            <v>TLE Electrical South Windsor</v>
          </cell>
        </row>
        <row r="216">
          <cell r="C216" t="str">
            <v>zzz289500506</v>
          </cell>
          <cell r="D216">
            <v>289500506</v>
          </cell>
          <cell r="E216" t="str">
            <v>zzz44708</v>
          </cell>
          <cell r="F216">
            <v>44708</v>
          </cell>
          <cell r="G216" t="str">
            <v>TLE Electrical Lithgow</v>
          </cell>
        </row>
        <row r="217">
          <cell r="C217" t="str">
            <v>zzz289500529</v>
          </cell>
          <cell r="D217">
            <v>289500529</v>
          </cell>
          <cell r="E217" t="str">
            <v>zzz44714</v>
          </cell>
          <cell r="F217">
            <v>44714</v>
          </cell>
          <cell r="G217" t="str">
            <v>TLE Electrical Nowra</v>
          </cell>
        </row>
        <row r="218">
          <cell r="C218" t="str">
            <v>zzz289480709</v>
          </cell>
          <cell r="D218">
            <v>289480709</v>
          </cell>
          <cell r="E218" t="str">
            <v>zzz44715</v>
          </cell>
          <cell r="F218">
            <v>44715</v>
          </cell>
          <cell r="G218" t="str">
            <v>TLE Electrical Alexandria</v>
          </cell>
        </row>
        <row r="219">
          <cell r="C219" t="str">
            <v>zzz289500519</v>
          </cell>
          <cell r="D219">
            <v>289500519</v>
          </cell>
          <cell r="E219" t="str">
            <v>zzz44719</v>
          </cell>
          <cell r="F219">
            <v>44719</v>
          </cell>
          <cell r="G219" t="str">
            <v>TLE Electrical Orange</v>
          </cell>
        </row>
        <row r="220">
          <cell r="C220" t="str">
            <v>zzz289480706</v>
          </cell>
          <cell r="D220">
            <v>289480706</v>
          </cell>
          <cell r="E220" t="str">
            <v>zzz44723</v>
          </cell>
          <cell r="F220">
            <v>44723</v>
          </cell>
          <cell r="G220" t="str">
            <v>TLE Electrical Brookvale</v>
          </cell>
        </row>
        <row r="221">
          <cell r="C221" t="str">
            <v>zzz289480721</v>
          </cell>
          <cell r="D221">
            <v>289480721</v>
          </cell>
          <cell r="E221" t="str">
            <v>zzz44727</v>
          </cell>
          <cell r="F221">
            <v>44727</v>
          </cell>
          <cell r="G221" t="str">
            <v>TLE Electrical Hoxton Park</v>
          </cell>
        </row>
        <row r="222">
          <cell r="C222" t="str">
            <v>zzz289480710</v>
          </cell>
          <cell r="D222">
            <v>289480710</v>
          </cell>
          <cell r="E222" t="str">
            <v>zzz44731</v>
          </cell>
          <cell r="F222">
            <v>44731</v>
          </cell>
          <cell r="G222" t="str">
            <v>TLE Electrical Lakemba</v>
          </cell>
        </row>
        <row r="223">
          <cell r="C223" t="str">
            <v>zzz301000704</v>
          </cell>
          <cell r="D223">
            <v>301000704</v>
          </cell>
          <cell r="E223" t="str">
            <v>zzz44801</v>
          </cell>
          <cell r="F223">
            <v>44801</v>
          </cell>
          <cell r="G223" t="str">
            <v>AWM Electrical Albury</v>
          </cell>
        </row>
        <row r="224">
          <cell r="C224" t="str">
            <v>zzz289500513</v>
          </cell>
          <cell r="D224">
            <v>289500513</v>
          </cell>
          <cell r="E224" t="str">
            <v>zzz44822</v>
          </cell>
          <cell r="F224">
            <v>44822</v>
          </cell>
          <cell r="G224" t="str">
            <v>TLE Electrical Bathurst</v>
          </cell>
        </row>
        <row r="225">
          <cell r="C225" t="str">
            <v>zzz289480723</v>
          </cell>
          <cell r="D225">
            <v>289480723</v>
          </cell>
          <cell r="E225" t="str">
            <v>zzz44827</v>
          </cell>
          <cell r="F225">
            <v>44827</v>
          </cell>
          <cell r="G225" t="str">
            <v>TLE Electrical Condell Park</v>
          </cell>
        </row>
        <row r="226">
          <cell r="C226" t="str">
            <v>zzz289500507</v>
          </cell>
          <cell r="D226">
            <v>289500507</v>
          </cell>
          <cell r="E226" t="str">
            <v>zzz44852</v>
          </cell>
          <cell r="F226">
            <v>44852</v>
          </cell>
          <cell r="G226" t="str">
            <v>TLE Electrical Port Macquarie</v>
          </cell>
        </row>
        <row r="227">
          <cell r="C227" t="str">
            <v>zzz300900911</v>
          </cell>
          <cell r="D227">
            <v>300900911</v>
          </cell>
          <cell r="E227" t="str">
            <v>zzz44897</v>
          </cell>
          <cell r="F227">
            <v>44897</v>
          </cell>
          <cell r="G227" t="str">
            <v>AWM Electrical Narre Warren</v>
          </cell>
        </row>
        <row r="228">
          <cell r="C228" t="str">
            <v>zzz300900936</v>
          </cell>
          <cell r="D228">
            <v>300900936</v>
          </cell>
          <cell r="E228" t="str">
            <v>zzz44932</v>
          </cell>
          <cell r="F228">
            <v>44932</v>
          </cell>
          <cell r="G228" t="str">
            <v>AWM Electrical Lilydale</v>
          </cell>
        </row>
        <row r="229">
          <cell r="C229" t="str">
            <v>zzz726433201</v>
          </cell>
          <cell r="D229">
            <v>726433201</v>
          </cell>
          <cell r="E229" t="str">
            <v>zzz44939</v>
          </cell>
          <cell r="F229">
            <v>44939</v>
          </cell>
          <cell r="G229" t="str">
            <v>D &amp; W Electrical Hobart (MM)</v>
          </cell>
        </row>
        <row r="230">
          <cell r="C230" t="str">
            <v>zzz726433202</v>
          </cell>
          <cell r="D230">
            <v>726433202</v>
          </cell>
          <cell r="E230" t="str">
            <v>zzz44946</v>
          </cell>
          <cell r="F230">
            <v>44946</v>
          </cell>
          <cell r="G230" t="str">
            <v>D &amp; W Electrical Launceston (MM)</v>
          </cell>
        </row>
        <row r="231">
          <cell r="C231" t="str">
            <v>zzz301000717</v>
          </cell>
          <cell r="D231">
            <v>301000717</v>
          </cell>
          <cell r="E231" t="str">
            <v>zzz44962</v>
          </cell>
          <cell r="F231">
            <v>44962</v>
          </cell>
          <cell r="G231" t="str">
            <v>AWM Electrical Seaford</v>
          </cell>
        </row>
        <row r="232">
          <cell r="C232" t="str">
            <v>zzz726433203</v>
          </cell>
          <cell r="D232">
            <v>726433203</v>
          </cell>
          <cell r="E232" t="str">
            <v>zzz44973</v>
          </cell>
          <cell r="F232">
            <v>44973</v>
          </cell>
          <cell r="G232" t="str">
            <v>D &amp; W Electrical Devonport (MM)</v>
          </cell>
        </row>
        <row r="233">
          <cell r="C233" t="str">
            <v>zzz701009901</v>
          </cell>
          <cell r="D233">
            <v>701009901</v>
          </cell>
          <cell r="E233" t="str">
            <v>zzz45051</v>
          </cell>
          <cell r="F233">
            <v>45051</v>
          </cell>
          <cell r="G233" t="str">
            <v>AWM Electrical Hobart North</v>
          </cell>
        </row>
        <row r="234">
          <cell r="C234" t="str">
            <v>zzz300900904</v>
          </cell>
          <cell r="D234">
            <v>300900904</v>
          </cell>
          <cell r="E234" t="str">
            <v>zzz45099</v>
          </cell>
          <cell r="F234">
            <v>45099</v>
          </cell>
          <cell r="G234" t="str">
            <v>AWM Electrical Scoresby</v>
          </cell>
        </row>
        <row r="235">
          <cell r="C235" t="str">
            <v>zzz301000709</v>
          </cell>
          <cell r="D235">
            <v>301000709</v>
          </cell>
          <cell r="E235" t="str">
            <v>zzz45106</v>
          </cell>
          <cell r="F235">
            <v>45106</v>
          </cell>
          <cell r="G235" t="str">
            <v>AWM Electrical Bairnsdale</v>
          </cell>
        </row>
        <row r="236">
          <cell r="C236" t="str">
            <v>zzz300900901</v>
          </cell>
          <cell r="D236">
            <v>300900901</v>
          </cell>
          <cell r="E236" t="str">
            <v>zzz45108</v>
          </cell>
          <cell r="F236">
            <v>45108</v>
          </cell>
          <cell r="G236" t="str">
            <v>AWM Electrical Burwood</v>
          </cell>
        </row>
        <row r="237">
          <cell r="C237" t="str">
            <v>zzz301000710</v>
          </cell>
          <cell r="D237">
            <v>301000710</v>
          </cell>
          <cell r="E237" t="str">
            <v>zzz45110</v>
          </cell>
          <cell r="F237">
            <v>45110</v>
          </cell>
          <cell r="G237" t="str">
            <v>AWM Electrical Ballarat</v>
          </cell>
        </row>
        <row r="238">
          <cell r="C238" t="str">
            <v>zzz300900905</v>
          </cell>
          <cell r="D238">
            <v>300900905</v>
          </cell>
          <cell r="E238" t="str">
            <v>zzz45112</v>
          </cell>
          <cell r="F238">
            <v>45112</v>
          </cell>
          <cell r="G238" t="str">
            <v>AWM Electrical Campbellfield</v>
          </cell>
        </row>
        <row r="239">
          <cell r="C239" t="str">
            <v>zzz300900903</v>
          </cell>
          <cell r="D239">
            <v>300900903</v>
          </cell>
          <cell r="E239" t="str">
            <v>zzz45114</v>
          </cell>
          <cell r="F239">
            <v>45114</v>
          </cell>
          <cell r="G239" t="str">
            <v>AWM Electrical Cheltenham</v>
          </cell>
        </row>
        <row r="240">
          <cell r="C240" t="str">
            <v>zzz300900914</v>
          </cell>
          <cell r="D240">
            <v>300900914</v>
          </cell>
          <cell r="E240" t="str">
            <v>zzz45117</v>
          </cell>
          <cell r="F240">
            <v>45117</v>
          </cell>
          <cell r="G240" t="str">
            <v>AWM Electrical Clayton</v>
          </cell>
        </row>
        <row r="241">
          <cell r="C241" t="str">
            <v>zzz300900917</v>
          </cell>
          <cell r="D241">
            <v>300900917</v>
          </cell>
          <cell r="E241" t="str">
            <v>zzz45118</v>
          </cell>
          <cell r="F241">
            <v>45118</v>
          </cell>
          <cell r="G241" t="str">
            <v>AWM Electrical Tullamarine</v>
          </cell>
        </row>
        <row r="242">
          <cell r="C242" t="str">
            <v>zzz300900916</v>
          </cell>
          <cell r="D242">
            <v>300900916</v>
          </cell>
          <cell r="E242" t="str">
            <v>zzz45119</v>
          </cell>
          <cell r="F242">
            <v>45119</v>
          </cell>
          <cell r="G242" t="str">
            <v>AWM Electrical Dandenong</v>
          </cell>
        </row>
        <row r="243">
          <cell r="C243" t="str">
            <v>zzz301000711</v>
          </cell>
          <cell r="D243">
            <v>301000711</v>
          </cell>
          <cell r="E243" t="str">
            <v>zzz45121</v>
          </cell>
          <cell r="F243">
            <v>45121</v>
          </cell>
          <cell r="G243" t="str">
            <v>AWM Electrical Hamilton</v>
          </cell>
        </row>
        <row r="244">
          <cell r="C244" t="str">
            <v>zzz300900922</v>
          </cell>
          <cell r="D244">
            <v>300900922</v>
          </cell>
          <cell r="E244" t="str">
            <v>zzz45122</v>
          </cell>
          <cell r="F244">
            <v>45122</v>
          </cell>
          <cell r="G244" t="str">
            <v>AWM Electrical Doncaster</v>
          </cell>
        </row>
        <row r="245">
          <cell r="C245" t="str">
            <v>zzz300900924</v>
          </cell>
          <cell r="D245">
            <v>300900924</v>
          </cell>
          <cell r="E245" t="str">
            <v>zzz45124</v>
          </cell>
          <cell r="F245">
            <v>45124</v>
          </cell>
          <cell r="G245" t="str">
            <v>AWM Electrical Carlton</v>
          </cell>
        </row>
        <row r="246">
          <cell r="C246" t="str">
            <v>zzz300900933</v>
          </cell>
          <cell r="D246">
            <v>300900933</v>
          </cell>
          <cell r="E246" t="str">
            <v>zzz45125</v>
          </cell>
          <cell r="F246">
            <v>45125</v>
          </cell>
          <cell r="G246" t="str">
            <v>AWM Electrical Mckinnon</v>
          </cell>
        </row>
        <row r="247">
          <cell r="C247" t="str">
            <v>zzz300900934</v>
          </cell>
          <cell r="D247">
            <v>300900934</v>
          </cell>
          <cell r="E247" t="str">
            <v>zzz45128</v>
          </cell>
          <cell r="F247">
            <v>45128</v>
          </cell>
          <cell r="G247" t="str">
            <v>AWM Electrical Bayswater</v>
          </cell>
        </row>
        <row r="248">
          <cell r="C248" t="str">
            <v>zzz500900609</v>
          </cell>
          <cell r="D248">
            <v>500900609</v>
          </cell>
          <cell r="E248" t="str">
            <v>zzz45129</v>
          </cell>
          <cell r="F248">
            <v>45129</v>
          </cell>
          <cell r="G248" t="str">
            <v>MM Electrical Mildura</v>
          </cell>
        </row>
        <row r="249">
          <cell r="C249" t="str">
            <v>zzz301000708</v>
          </cell>
          <cell r="D249">
            <v>301000708</v>
          </cell>
          <cell r="E249" t="str">
            <v>zzz45132</v>
          </cell>
          <cell r="F249">
            <v>45132</v>
          </cell>
          <cell r="G249" t="str">
            <v>AWM Electrical Morwell</v>
          </cell>
        </row>
        <row r="250">
          <cell r="C250" t="str">
            <v>zzz300900909</v>
          </cell>
          <cell r="D250">
            <v>300900909</v>
          </cell>
          <cell r="E250" t="str">
            <v>zzz45136</v>
          </cell>
          <cell r="F250">
            <v>45136</v>
          </cell>
          <cell r="G250" t="str">
            <v>AWM Electrical Ringwood</v>
          </cell>
        </row>
        <row r="251">
          <cell r="C251" t="str">
            <v>zzz301000701</v>
          </cell>
          <cell r="D251">
            <v>301000701</v>
          </cell>
          <cell r="E251" t="str">
            <v>zzz45140</v>
          </cell>
          <cell r="F251">
            <v>45140</v>
          </cell>
          <cell r="G251" t="str">
            <v>AWM Electrical Shepparton</v>
          </cell>
        </row>
        <row r="252">
          <cell r="C252" t="str">
            <v>zzz300900910</v>
          </cell>
          <cell r="D252">
            <v>300900910</v>
          </cell>
          <cell r="E252" t="str">
            <v>zzz45144</v>
          </cell>
          <cell r="F252">
            <v>45144</v>
          </cell>
          <cell r="G252" t="str">
            <v>AWM Electrical Altona</v>
          </cell>
        </row>
        <row r="253">
          <cell r="C253" t="str">
            <v>zzz300900923</v>
          </cell>
          <cell r="D253">
            <v>300900923</v>
          </cell>
          <cell r="E253" t="str">
            <v>zzz45149</v>
          </cell>
          <cell r="F253">
            <v>45149</v>
          </cell>
          <cell r="G253" t="str">
            <v>AWM Electrical Thomastown</v>
          </cell>
        </row>
        <row r="254">
          <cell r="C254" t="str">
            <v>zzz301000703</v>
          </cell>
          <cell r="D254">
            <v>301000703</v>
          </cell>
          <cell r="E254" t="str">
            <v>zzz45154</v>
          </cell>
          <cell r="F254">
            <v>45154</v>
          </cell>
          <cell r="G254" t="str">
            <v>AWM Electrical Warrnambool</v>
          </cell>
        </row>
        <row r="255">
          <cell r="C255" t="str">
            <v>zzz301000714</v>
          </cell>
          <cell r="D255">
            <v>301000714</v>
          </cell>
          <cell r="E255" t="str">
            <v>zzz45158</v>
          </cell>
          <cell r="F255">
            <v>45158</v>
          </cell>
          <cell r="G255" t="str">
            <v>AWM Electrical Geelong</v>
          </cell>
        </row>
        <row r="256">
          <cell r="C256" t="str">
            <v>zzz300900931</v>
          </cell>
          <cell r="D256">
            <v>300900931</v>
          </cell>
          <cell r="E256" t="str">
            <v>zzz45162</v>
          </cell>
          <cell r="F256">
            <v>45162</v>
          </cell>
          <cell r="G256" t="str">
            <v>AWM Electrical Heidelberg</v>
          </cell>
        </row>
        <row r="257">
          <cell r="C257" t="str">
            <v>zzz301000705</v>
          </cell>
          <cell r="D257">
            <v>301000705</v>
          </cell>
          <cell r="E257" t="str">
            <v>zzz45167</v>
          </cell>
          <cell r="F257">
            <v>45167</v>
          </cell>
          <cell r="G257" t="str">
            <v>AWM Electrical Sale</v>
          </cell>
        </row>
        <row r="258">
          <cell r="C258" t="str">
            <v>zzz300900907</v>
          </cell>
          <cell r="D258">
            <v>300900907</v>
          </cell>
          <cell r="E258" t="str">
            <v>zzz45170</v>
          </cell>
          <cell r="F258">
            <v>45170</v>
          </cell>
          <cell r="G258" t="str">
            <v>AWM Electrical Port Melbourne</v>
          </cell>
        </row>
        <row r="259">
          <cell r="C259" t="str">
            <v>zzz300900919</v>
          </cell>
          <cell r="D259">
            <v>300900919</v>
          </cell>
          <cell r="E259" t="str">
            <v>zzz45189</v>
          </cell>
          <cell r="F259">
            <v>45189</v>
          </cell>
          <cell r="G259" t="str">
            <v>AWM Electrical South Melbourne</v>
          </cell>
        </row>
        <row r="260">
          <cell r="C260" t="str">
            <v>zzz701009903</v>
          </cell>
          <cell r="D260">
            <v>701009903</v>
          </cell>
          <cell r="E260" t="str">
            <v>zzz45195</v>
          </cell>
          <cell r="F260">
            <v>45195</v>
          </cell>
          <cell r="G260" t="str">
            <v>AWM Electrical Launceston(Invermay)</v>
          </cell>
        </row>
        <row r="261">
          <cell r="C261" t="str">
            <v>zzz300900938</v>
          </cell>
          <cell r="D261">
            <v>300900938</v>
          </cell>
          <cell r="E261" t="str">
            <v>zzz45221</v>
          </cell>
          <cell r="F261">
            <v>45221</v>
          </cell>
          <cell r="G261" t="str">
            <v>AWM Electrical Epping</v>
          </cell>
        </row>
        <row r="262">
          <cell r="C262" t="str">
            <v>zzz301000713</v>
          </cell>
          <cell r="D262">
            <v>301000713</v>
          </cell>
          <cell r="E262" t="str">
            <v>zzz45261</v>
          </cell>
          <cell r="F262">
            <v>45261</v>
          </cell>
          <cell r="G262" t="str">
            <v>AWM Electrical Bendigo</v>
          </cell>
        </row>
        <row r="263">
          <cell r="C263" t="str">
            <v>zzz289500524</v>
          </cell>
          <cell r="D263">
            <v>289500524</v>
          </cell>
          <cell r="E263" t="str">
            <v>zzz45279</v>
          </cell>
          <cell r="F263">
            <v>45279</v>
          </cell>
          <cell r="G263" t="str">
            <v>TLE Electrical Leeton</v>
          </cell>
        </row>
        <row r="264">
          <cell r="C264" t="str">
            <v>zzz300900906</v>
          </cell>
          <cell r="D264">
            <v>300900906</v>
          </cell>
          <cell r="E264" t="str">
            <v>zzz45284</v>
          </cell>
          <cell r="F264">
            <v>45284</v>
          </cell>
          <cell r="G264" t="str">
            <v>AWM Electrical Echuca</v>
          </cell>
        </row>
        <row r="265">
          <cell r="C265" t="str">
            <v>zzz300900902</v>
          </cell>
          <cell r="D265">
            <v>300900902</v>
          </cell>
          <cell r="E265" t="str">
            <v>zzz45286</v>
          </cell>
          <cell r="F265">
            <v>45286</v>
          </cell>
          <cell r="G265" t="str">
            <v>AWM Electrical Sunshine</v>
          </cell>
        </row>
        <row r="266">
          <cell r="C266" t="str">
            <v>zzz289500537</v>
          </cell>
          <cell r="D266">
            <v>289500537</v>
          </cell>
          <cell r="E266" t="str">
            <v>zzz45288</v>
          </cell>
          <cell r="F266">
            <v>45288</v>
          </cell>
          <cell r="G266" t="str">
            <v>TLE Electrical Tumut Do Not Use</v>
          </cell>
        </row>
        <row r="267">
          <cell r="C267" t="str">
            <v>zzz726433205</v>
          </cell>
          <cell r="D267">
            <v>726433205</v>
          </cell>
          <cell r="E267" t="str">
            <v>zzz45290</v>
          </cell>
          <cell r="F267">
            <v>45290</v>
          </cell>
          <cell r="G267" t="str">
            <v>D &amp; W Electrical Mornington (MM)</v>
          </cell>
        </row>
        <row r="268">
          <cell r="C268" t="str">
            <v>zzz301000702</v>
          </cell>
          <cell r="D268">
            <v>301000702</v>
          </cell>
          <cell r="E268" t="str">
            <v>zzz45292</v>
          </cell>
          <cell r="F268">
            <v>45292</v>
          </cell>
          <cell r="G268" t="str">
            <v>AWM Electrical Grovedale</v>
          </cell>
        </row>
        <row r="269">
          <cell r="C269" t="str">
            <v>zzz300900935</v>
          </cell>
          <cell r="D269">
            <v>300900935</v>
          </cell>
          <cell r="E269" t="str">
            <v>zzz45306</v>
          </cell>
          <cell r="F269">
            <v>45306</v>
          </cell>
          <cell r="G269" t="str">
            <v>AWM Electrical Hoppers Crossing</v>
          </cell>
        </row>
        <row r="270">
          <cell r="C270" t="str">
            <v>zzz701009902</v>
          </cell>
          <cell r="D270">
            <v>701009902</v>
          </cell>
          <cell r="E270" t="str">
            <v>zzz45312</v>
          </cell>
          <cell r="F270">
            <v>45312</v>
          </cell>
          <cell r="G270" t="str">
            <v>AWM Electrical Burnie</v>
          </cell>
        </row>
        <row r="271">
          <cell r="C271" t="str">
            <v>zzz726433204</v>
          </cell>
          <cell r="D271">
            <v>726433204</v>
          </cell>
          <cell r="E271" t="str">
            <v>zzz45316</v>
          </cell>
          <cell r="F271">
            <v>45316</v>
          </cell>
          <cell r="G271" t="str">
            <v>D &amp; W Electrical Kingston (MM)</v>
          </cell>
        </row>
        <row r="272">
          <cell r="C272" t="str">
            <v>zzz461150021</v>
          </cell>
          <cell r="D272">
            <v>461150021</v>
          </cell>
          <cell r="E272" t="str">
            <v>zzz45406</v>
          </cell>
          <cell r="F272">
            <v>45406</v>
          </cell>
          <cell r="G272" t="str">
            <v>Haymans Electrical Kingaroy</v>
          </cell>
        </row>
        <row r="273">
          <cell r="C273" t="str">
            <v>zzz461000807</v>
          </cell>
          <cell r="D273">
            <v>461000807</v>
          </cell>
          <cell r="E273" t="str">
            <v>zzz45520</v>
          </cell>
          <cell r="F273">
            <v>45520</v>
          </cell>
          <cell r="G273" t="str">
            <v>Haymans Electrical Browns Plains</v>
          </cell>
        </row>
        <row r="274">
          <cell r="C274" t="str">
            <v>zzz461150008</v>
          </cell>
          <cell r="D274">
            <v>461150008</v>
          </cell>
          <cell r="E274" t="str">
            <v>zzz45588</v>
          </cell>
          <cell r="F274">
            <v>45588</v>
          </cell>
          <cell r="G274" t="str">
            <v>Haymans Surfers Paradise</v>
          </cell>
        </row>
        <row r="275">
          <cell r="C275" t="str">
            <v>zzz461150022</v>
          </cell>
          <cell r="D275">
            <v>461150022</v>
          </cell>
          <cell r="E275" t="str">
            <v>zzz45603</v>
          </cell>
          <cell r="F275">
            <v>45603</v>
          </cell>
          <cell r="G275" t="str">
            <v>Haymans Electrical Dalby</v>
          </cell>
        </row>
        <row r="276">
          <cell r="C276" t="str">
            <v>zzz461200004</v>
          </cell>
          <cell r="D276">
            <v>461200004</v>
          </cell>
          <cell r="E276" t="str">
            <v>zzz45605</v>
          </cell>
          <cell r="F276">
            <v>45605</v>
          </cell>
          <cell r="G276" t="str">
            <v>Haymans Electrical Atherton</v>
          </cell>
        </row>
        <row r="277">
          <cell r="C277" t="str">
            <v>zzz461150033</v>
          </cell>
          <cell r="D277">
            <v>461150033</v>
          </cell>
          <cell r="E277" t="str">
            <v>zzz45606</v>
          </cell>
          <cell r="F277">
            <v>45606</v>
          </cell>
          <cell r="G277" t="str">
            <v>Haymans Electrical Mullumbimby</v>
          </cell>
        </row>
        <row r="278">
          <cell r="C278" t="str">
            <v>zzz461150012</v>
          </cell>
          <cell r="D278">
            <v>461150012</v>
          </cell>
          <cell r="E278" t="str">
            <v>zzz45611</v>
          </cell>
          <cell r="F278">
            <v>45611</v>
          </cell>
          <cell r="G278" t="str">
            <v>Haymans Electrical Bundaberg</v>
          </cell>
        </row>
        <row r="279">
          <cell r="C279" t="str">
            <v>zzz461150025</v>
          </cell>
          <cell r="D279">
            <v>461150025</v>
          </cell>
          <cell r="E279" t="str">
            <v>zzz45613</v>
          </cell>
          <cell r="F279">
            <v>45613</v>
          </cell>
          <cell r="G279" t="str">
            <v>Haymans Electrical Gympie</v>
          </cell>
        </row>
        <row r="280">
          <cell r="C280" t="str">
            <v>zzz461150016</v>
          </cell>
          <cell r="D280">
            <v>461150016</v>
          </cell>
          <cell r="E280" t="str">
            <v>zzz45614</v>
          </cell>
          <cell r="F280">
            <v>45614</v>
          </cell>
          <cell r="G280" t="str">
            <v>Haymans Electrical Morayfield</v>
          </cell>
        </row>
        <row r="281">
          <cell r="C281" t="str">
            <v>zzz461000805</v>
          </cell>
          <cell r="D281">
            <v>461000805</v>
          </cell>
          <cell r="E281" t="str">
            <v>zzz45616</v>
          </cell>
          <cell r="F281">
            <v>45616</v>
          </cell>
          <cell r="G281" t="str">
            <v>Haymans Electrical Oxenford</v>
          </cell>
        </row>
        <row r="282">
          <cell r="C282" t="str">
            <v>zzz461200008</v>
          </cell>
          <cell r="D282">
            <v>461200008</v>
          </cell>
          <cell r="E282" t="str">
            <v>zzz45617</v>
          </cell>
          <cell r="F282">
            <v>45617</v>
          </cell>
          <cell r="G282" t="str">
            <v>Haymans Electrical Cairns</v>
          </cell>
        </row>
        <row r="283">
          <cell r="C283" t="str">
            <v>zzz461000825</v>
          </cell>
          <cell r="D283">
            <v>461000825</v>
          </cell>
          <cell r="E283" t="str">
            <v>zzz45620</v>
          </cell>
          <cell r="F283">
            <v>45620</v>
          </cell>
          <cell r="G283" t="str">
            <v>Haymans Electrical Capalaba</v>
          </cell>
        </row>
        <row r="284">
          <cell r="C284" t="str">
            <v>zzz461000830</v>
          </cell>
          <cell r="D284">
            <v>461000830</v>
          </cell>
          <cell r="E284" t="str">
            <v>zzz45624</v>
          </cell>
          <cell r="F284">
            <v>45624</v>
          </cell>
          <cell r="G284" t="str">
            <v>Haymans Electrical Fortitude Valley</v>
          </cell>
        </row>
        <row r="285">
          <cell r="C285" t="str">
            <v>zzz461000808</v>
          </cell>
          <cell r="D285">
            <v>461000808</v>
          </cell>
          <cell r="E285" t="str">
            <v>zzz45628</v>
          </cell>
          <cell r="F285">
            <v>45628</v>
          </cell>
          <cell r="G285" t="str">
            <v>Haymans Electrical Virginia</v>
          </cell>
        </row>
        <row r="286">
          <cell r="C286" t="str">
            <v>zzz461150014</v>
          </cell>
          <cell r="D286">
            <v>461150014</v>
          </cell>
          <cell r="E286" t="str">
            <v>zzz45632</v>
          </cell>
          <cell r="F286">
            <v>45632</v>
          </cell>
          <cell r="G286" t="str">
            <v>Haymans Electrical Gladstone</v>
          </cell>
        </row>
        <row r="287">
          <cell r="C287" t="str">
            <v>zzz461150010</v>
          </cell>
          <cell r="D287">
            <v>461150010</v>
          </cell>
          <cell r="E287" t="str">
            <v>zzz45636</v>
          </cell>
          <cell r="F287">
            <v>45636</v>
          </cell>
          <cell r="G287" t="str">
            <v>Haymans Electrical Hervey Bay</v>
          </cell>
        </row>
        <row r="288">
          <cell r="C288" t="str">
            <v>zzz461200002</v>
          </cell>
          <cell r="D288">
            <v>461200002</v>
          </cell>
          <cell r="E288" t="str">
            <v>zzz45640</v>
          </cell>
          <cell r="F288">
            <v>45640</v>
          </cell>
          <cell r="G288" t="str">
            <v>Haymans Electrical Innisfail</v>
          </cell>
        </row>
        <row r="289">
          <cell r="C289" t="str">
            <v>zzz461150009</v>
          </cell>
          <cell r="D289">
            <v>461150009</v>
          </cell>
          <cell r="E289" t="str">
            <v>zzz45643</v>
          </cell>
          <cell r="F289">
            <v>45643</v>
          </cell>
          <cell r="G289" t="str">
            <v>Haymans Electrical Ipswich</v>
          </cell>
        </row>
        <row r="290">
          <cell r="C290" t="str">
            <v>zzz461150015</v>
          </cell>
          <cell r="D290">
            <v>461150015</v>
          </cell>
          <cell r="E290" t="str">
            <v>zzz45651</v>
          </cell>
          <cell r="F290">
            <v>45651</v>
          </cell>
          <cell r="G290" t="str">
            <v>Haymans Electrical Lismore</v>
          </cell>
        </row>
        <row r="291">
          <cell r="C291" t="str">
            <v>zzz461200005</v>
          </cell>
          <cell r="D291">
            <v>461200005</v>
          </cell>
          <cell r="E291" t="str">
            <v>zzz45656</v>
          </cell>
          <cell r="F291">
            <v>45656</v>
          </cell>
          <cell r="G291" t="str">
            <v>Haymans Electrical Mackay</v>
          </cell>
        </row>
        <row r="292">
          <cell r="C292" t="str">
            <v>zzz461150011</v>
          </cell>
          <cell r="D292">
            <v>461150011</v>
          </cell>
          <cell r="E292" t="str">
            <v>zzz45661</v>
          </cell>
          <cell r="F292">
            <v>45661</v>
          </cell>
          <cell r="G292" t="str">
            <v>Haymans Electrical Maroochydore</v>
          </cell>
        </row>
        <row r="293">
          <cell r="C293" t="str">
            <v>zzz461150001</v>
          </cell>
          <cell r="D293">
            <v>461150001</v>
          </cell>
          <cell r="E293" t="str">
            <v>zzz45666</v>
          </cell>
          <cell r="F293">
            <v>45666</v>
          </cell>
          <cell r="G293" t="str">
            <v>Haymans Electrical Maryborough</v>
          </cell>
        </row>
        <row r="294">
          <cell r="C294" t="str">
            <v>zzz461150017</v>
          </cell>
          <cell r="D294">
            <v>461150017</v>
          </cell>
          <cell r="E294" t="str">
            <v>zzz45670</v>
          </cell>
          <cell r="F294">
            <v>45670</v>
          </cell>
          <cell r="G294" t="str">
            <v>Haymans Electrical Burleigh</v>
          </cell>
        </row>
        <row r="295">
          <cell r="C295" t="str">
            <v>zzz461000817</v>
          </cell>
          <cell r="D295">
            <v>461000817</v>
          </cell>
          <cell r="E295" t="str">
            <v>zzz45674</v>
          </cell>
          <cell r="F295">
            <v>45674</v>
          </cell>
          <cell r="G295" t="str">
            <v>Haymans Electrical Milton</v>
          </cell>
        </row>
        <row r="296">
          <cell r="C296" t="str">
            <v>zzz461200006</v>
          </cell>
          <cell r="D296">
            <v>461200006</v>
          </cell>
          <cell r="E296" t="str">
            <v>zzz45679</v>
          </cell>
          <cell r="F296">
            <v>45679</v>
          </cell>
          <cell r="G296" t="str">
            <v>Haymans Electrical Mt Isa</v>
          </cell>
        </row>
        <row r="297">
          <cell r="C297" t="str">
            <v>zzz461150026</v>
          </cell>
          <cell r="D297">
            <v>461150026</v>
          </cell>
          <cell r="E297" t="str">
            <v>zzz45682</v>
          </cell>
          <cell r="F297">
            <v>45682</v>
          </cell>
          <cell r="G297" t="str">
            <v>Haymans Electrical Kawana Waters</v>
          </cell>
        </row>
        <row r="298">
          <cell r="C298" t="str">
            <v>zzz461150005</v>
          </cell>
          <cell r="D298">
            <v>461150005</v>
          </cell>
          <cell r="E298" t="str">
            <v>zzz45685</v>
          </cell>
          <cell r="F298">
            <v>45685</v>
          </cell>
          <cell r="G298" t="str">
            <v>Haymans Electrical Noosaville</v>
          </cell>
        </row>
        <row r="299">
          <cell r="C299" t="str">
            <v>zzz461150003</v>
          </cell>
          <cell r="D299">
            <v>461150003</v>
          </cell>
          <cell r="E299" t="str">
            <v>zzz45691</v>
          </cell>
          <cell r="F299">
            <v>45691</v>
          </cell>
          <cell r="G299" t="str">
            <v>Haymans Electrical Rockhampton</v>
          </cell>
        </row>
        <row r="300">
          <cell r="C300" t="str">
            <v>zzz461000806</v>
          </cell>
          <cell r="D300">
            <v>461000806</v>
          </cell>
          <cell r="E300" t="str">
            <v>zzz45696</v>
          </cell>
          <cell r="F300">
            <v>45696</v>
          </cell>
          <cell r="G300" t="str">
            <v>Haymans Electrical Archerfield</v>
          </cell>
        </row>
        <row r="301">
          <cell r="C301" t="str">
            <v>zzz461000821</v>
          </cell>
          <cell r="D301">
            <v>461000821</v>
          </cell>
          <cell r="E301" t="str">
            <v>zzz45700</v>
          </cell>
          <cell r="F301">
            <v>45700</v>
          </cell>
          <cell r="G301" t="str">
            <v>Haymans Electrical Stafford</v>
          </cell>
        </row>
        <row r="302">
          <cell r="C302" t="str">
            <v>zzz461000831</v>
          </cell>
          <cell r="D302">
            <v>461000831</v>
          </cell>
          <cell r="E302" t="str">
            <v>zzz45704</v>
          </cell>
          <cell r="F302">
            <v>45704</v>
          </cell>
          <cell r="G302" t="str">
            <v>Haymans Electrical Sumner Park</v>
          </cell>
        </row>
        <row r="303">
          <cell r="C303" t="str">
            <v>zzz461000820</v>
          </cell>
          <cell r="D303">
            <v>461000820</v>
          </cell>
          <cell r="E303" t="str">
            <v>zzz45708</v>
          </cell>
          <cell r="F303">
            <v>45708</v>
          </cell>
          <cell r="G303" t="str">
            <v>Haymans Electrical Tingalpa</v>
          </cell>
        </row>
        <row r="304">
          <cell r="C304" t="str">
            <v>zzz461150013</v>
          </cell>
          <cell r="D304">
            <v>461150013</v>
          </cell>
          <cell r="E304" t="str">
            <v>zzz45714</v>
          </cell>
          <cell r="F304">
            <v>45714</v>
          </cell>
          <cell r="G304" t="str">
            <v>Haymans Electrical Toowoomba</v>
          </cell>
        </row>
        <row r="305">
          <cell r="C305" t="str">
            <v>zzz461200003</v>
          </cell>
          <cell r="D305">
            <v>461200003</v>
          </cell>
          <cell r="E305" t="str">
            <v>zzz45719</v>
          </cell>
          <cell r="F305">
            <v>45719</v>
          </cell>
          <cell r="G305" t="str">
            <v>Haymans Electrical Garbutt</v>
          </cell>
        </row>
        <row r="306">
          <cell r="C306" t="str">
            <v>zzz461200010</v>
          </cell>
          <cell r="D306">
            <v>461200010</v>
          </cell>
          <cell r="E306" t="str">
            <v>zzz45722</v>
          </cell>
          <cell r="F306">
            <v>45722</v>
          </cell>
          <cell r="G306" t="str">
            <v>MM Electrical Bohle</v>
          </cell>
        </row>
        <row r="307">
          <cell r="C307" t="str">
            <v>zzz461150007</v>
          </cell>
          <cell r="D307">
            <v>461150007</v>
          </cell>
          <cell r="E307" t="str">
            <v>zzz45724</v>
          </cell>
          <cell r="F307">
            <v>45724</v>
          </cell>
          <cell r="G307" t="str">
            <v>Haymans Electrical Sth Tweedheads</v>
          </cell>
        </row>
        <row r="308">
          <cell r="C308" t="str">
            <v>zzz461000816</v>
          </cell>
          <cell r="D308">
            <v>461000816</v>
          </cell>
          <cell r="E308" t="str">
            <v>zzz45729</v>
          </cell>
          <cell r="F308">
            <v>45729</v>
          </cell>
          <cell r="G308" t="str">
            <v>Haymans Electrical Slacks Creek</v>
          </cell>
        </row>
        <row r="309">
          <cell r="C309" t="str">
            <v>zzz461150024</v>
          </cell>
          <cell r="D309">
            <v>461150024</v>
          </cell>
          <cell r="E309" t="str">
            <v>zzz45737</v>
          </cell>
          <cell r="F309">
            <v>45737</v>
          </cell>
          <cell r="G309" t="str">
            <v>Haymans Electrical Caloundra</v>
          </cell>
        </row>
        <row r="310">
          <cell r="C310" t="str">
            <v>zzz461000812</v>
          </cell>
          <cell r="D310">
            <v>461000812</v>
          </cell>
          <cell r="E310" t="str">
            <v>zzz45784</v>
          </cell>
          <cell r="F310">
            <v>45784</v>
          </cell>
          <cell r="G310" t="str">
            <v>Haymans Electrical Brendale</v>
          </cell>
        </row>
        <row r="311">
          <cell r="C311" t="str">
            <v>zzz461150023</v>
          </cell>
          <cell r="D311">
            <v>461150023</v>
          </cell>
          <cell r="E311" t="str">
            <v>zzz45805</v>
          </cell>
          <cell r="F311">
            <v>45805</v>
          </cell>
          <cell r="G311" t="str">
            <v>Haymans Electrical Emerald</v>
          </cell>
        </row>
        <row r="312">
          <cell r="C312" t="str">
            <v>zzz461200011</v>
          </cell>
          <cell r="D312">
            <v>461200011</v>
          </cell>
          <cell r="E312" t="str">
            <v>zzz45811</v>
          </cell>
          <cell r="F312">
            <v>45811</v>
          </cell>
          <cell r="G312" t="str">
            <v>Haymans Electrical Smithfield</v>
          </cell>
        </row>
        <row r="313">
          <cell r="C313" t="str">
            <v>zzz461150019</v>
          </cell>
          <cell r="D313">
            <v>461150019</v>
          </cell>
          <cell r="E313" t="str">
            <v>zzz45825</v>
          </cell>
          <cell r="F313">
            <v>45825</v>
          </cell>
          <cell r="G313" t="str">
            <v>Haymans Electrical Ballina</v>
          </cell>
        </row>
        <row r="314">
          <cell r="C314" t="str">
            <v>zzz463397401</v>
          </cell>
          <cell r="D314">
            <v>463397401</v>
          </cell>
          <cell r="E314" t="str">
            <v>zzz45861</v>
          </cell>
          <cell r="F314">
            <v>45861</v>
          </cell>
          <cell r="G314" t="str">
            <v>Haymans Electrical Airlie Beach</v>
          </cell>
        </row>
        <row r="315">
          <cell r="C315" t="str">
            <v>zzz461000804</v>
          </cell>
          <cell r="D315">
            <v>461000804</v>
          </cell>
          <cell r="E315" t="str">
            <v>zzz45877</v>
          </cell>
          <cell r="F315">
            <v>45877</v>
          </cell>
          <cell r="G315" t="str">
            <v>Haymans Electrical Mansfield</v>
          </cell>
        </row>
        <row r="316">
          <cell r="C316" t="str">
            <v>zzz461150027</v>
          </cell>
          <cell r="D316">
            <v>461150027</v>
          </cell>
          <cell r="E316" t="str">
            <v>zzz45927</v>
          </cell>
          <cell r="F316">
            <v>45927</v>
          </cell>
          <cell r="G316" t="str">
            <v>Haymans Electrical Rothwell</v>
          </cell>
        </row>
        <row r="317">
          <cell r="C317" t="str">
            <v>zzz461150029</v>
          </cell>
          <cell r="D317">
            <v>461150029</v>
          </cell>
          <cell r="E317" t="str">
            <v>zzz45946</v>
          </cell>
          <cell r="F317">
            <v>45946</v>
          </cell>
          <cell r="G317" t="str">
            <v>Haymans Electrical Yatala</v>
          </cell>
        </row>
        <row r="318">
          <cell r="C318" t="str">
            <v>zzz461200014</v>
          </cell>
          <cell r="D318">
            <v>461200014</v>
          </cell>
          <cell r="E318" t="str">
            <v>zzz45966</v>
          </cell>
          <cell r="F318">
            <v>45966</v>
          </cell>
          <cell r="G318" t="str">
            <v>Haymans Electrical Bowen</v>
          </cell>
        </row>
        <row r="319">
          <cell r="C319" t="str">
            <v>zzz500900603</v>
          </cell>
          <cell r="D319">
            <v>500900603</v>
          </cell>
          <cell r="E319" t="str">
            <v>zzz45983</v>
          </cell>
          <cell r="F319">
            <v>45983</v>
          </cell>
          <cell r="G319" t="str">
            <v>MM Electrical Tanunda</v>
          </cell>
        </row>
        <row r="320">
          <cell r="C320" t="str">
            <v>zzz500900618</v>
          </cell>
          <cell r="D320">
            <v>500900618</v>
          </cell>
          <cell r="E320" t="str">
            <v>zzz45992</v>
          </cell>
          <cell r="F320">
            <v>45992</v>
          </cell>
          <cell r="G320" t="str">
            <v>MM Electrical Alice Springs</v>
          </cell>
        </row>
        <row r="321">
          <cell r="C321" t="str">
            <v>zzz900600001</v>
          </cell>
          <cell r="D321">
            <v>900600001</v>
          </cell>
          <cell r="E321" t="str">
            <v>zzz45995</v>
          </cell>
          <cell r="F321">
            <v>45995</v>
          </cell>
          <cell r="G321" t="str">
            <v>MM Electrical Darwin</v>
          </cell>
        </row>
        <row r="322">
          <cell r="C322" t="str">
            <v>zzz500900607</v>
          </cell>
          <cell r="D322">
            <v>500900607</v>
          </cell>
          <cell r="E322" t="str">
            <v>zzz46063</v>
          </cell>
          <cell r="F322">
            <v>46063</v>
          </cell>
          <cell r="G322" t="str">
            <v>MM Electrical Klemzig</v>
          </cell>
        </row>
        <row r="323">
          <cell r="C323" t="str">
            <v>zzz500900601</v>
          </cell>
          <cell r="D323">
            <v>500900601</v>
          </cell>
          <cell r="E323" t="str">
            <v>zzz46066</v>
          </cell>
          <cell r="F323">
            <v>46066</v>
          </cell>
          <cell r="G323" t="str">
            <v>MM Electrical Marleston</v>
          </cell>
        </row>
        <row r="324">
          <cell r="C324" t="str">
            <v>zzz461200013</v>
          </cell>
          <cell r="D324">
            <v>461200013</v>
          </cell>
          <cell r="E324" t="str">
            <v>zzz46071</v>
          </cell>
          <cell r="F324">
            <v>46071</v>
          </cell>
          <cell r="G324" t="str">
            <v>Haymans Electrical Paget</v>
          </cell>
        </row>
        <row r="325">
          <cell r="C325" t="str">
            <v>zzz500900616</v>
          </cell>
          <cell r="D325">
            <v>500900616</v>
          </cell>
          <cell r="E325" t="str">
            <v>zzz46072</v>
          </cell>
          <cell r="F325">
            <v>46072</v>
          </cell>
          <cell r="G325" t="str">
            <v>MM Electrical Hindmarsh</v>
          </cell>
        </row>
        <row r="326">
          <cell r="C326" t="str">
            <v>zzz461150030</v>
          </cell>
          <cell r="D326">
            <v>461150030</v>
          </cell>
          <cell r="E326" t="str">
            <v>zzz46076</v>
          </cell>
          <cell r="F326">
            <v>46076</v>
          </cell>
          <cell r="G326" t="str">
            <v>Haymans Electrical Roma</v>
          </cell>
        </row>
        <row r="327">
          <cell r="C327" t="str">
            <v>zzz500900617</v>
          </cell>
          <cell r="D327">
            <v>500900617</v>
          </cell>
          <cell r="E327" t="str">
            <v>zzz46081</v>
          </cell>
          <cell r="F327">
            <v>46081</v>
          </cell>
          <cell r="G327" t="str">
            <v>MM Electrical Salisbury South</v>
          </cell>
        </row>
        <row r="328">
          <cell r="C328" t="str">
            <v>zzz500900604</v>
          </cell>
          <cell r="D328">
            <v>500900604</v>
          </cell>
          <cell r="E328" t="str">
            <v>zzz46087</v>
          </cell>
          <cell r="F328">
            <v>46087</v>
          </cell>
          <cell r="G328" t="str">
            <v>MM Electrical Port Adelaide</v>
          </cell>
        </row>
        <row r="329">
          <cell r="C329" t="str">
            <v>zzz500900611</v>
          </cell>
          <cell r="D329">
            <v>500900611</v>
          </cell>
          <cell r="E329" t="str">
            <v>zzz46096</v>
          </cell>
          <cell r="F329">
            <v>46096</v>
          </cell>
          <cell r="G329" t="str">
            <v>MM Electrical Mt Gambier</v>
          </cell>
        </row>
        <row r="330">
          <cell r="C330" t="str">
            <v>zzz461200012</v>
          </cell>
          <cell r="D330">
            <v>461200012</v>
          </cell>
          <cell r="E330" t="str">
            <v>zzz46097</v>
          </cell>
          <cell r="F330">
            <v>46097</v>
          </cell>
          <cell r="G330" t="str">
            <v>Haymans Electrical Kirwin</v>
          </cell>
        </row>
        <row r="331">
          <cell r="C331" t="str">
            <v>zzz500900608</v>
          </cell>
          <cell r="D331">
            <v>500900608</v>
          </cell>
          <cell r="E331" t="str">
            <v>zzz46127</v>
          </cell>
          <cell r="F331">
            <v>46127</v>
          </cell>
          <cell r="G331" t="str">
            <v>MM Electrical Lonsdale</v>
          </cell>
        </row>
        <row r="332">
          <cell r="C332" t="str">
            <v>zzz500900602</v>
          </cell>
          <cell r="D332">
            <v>500900602</v>
          </cell>
          <cell r="E332" t="str">
            <v>zzz46128</v>
          </cell>
          <cell r="F332">
            <v>46128</v>
          </cell>
          <cell r="G332" t="str">
            <v>MM Electrical Edwardstown</v>
          </cell>
        </row>
        <row r="333">
          <cell r="C333" t="str">
            <v>zzz500900610</v>
          </cell>
          <cell r="D333">
            <v>500900610</v>
          </cell>
          <cell r="E333" t="str">
            <v>zzz46129</v>
          </cell>
          <cell r="F333">
            <v>46129</v>
          </cell>
          <cell r="G333" t="str">
            <v>MM Electrical Murray Bridge</v>
          </cell>
        </row>
        <row r="334">
          <cell r="C334" t="str">
            <v>zzz500900619</v>
          </cell>
          <cell r="D334">
            <v>500900619</v>
          </cell>
          <cell r="E334" t="str">
            <v>zzz46189</v>
          </cell>
          <cell r="F334">
            <v>46189</v>
          </cell>
          <cell r="G334" t="str">
            <v>MM Electrical Berri</v>
          </cell>
        </row>
        <row r="335">
          <cell r="C335" t="str">
            <v>zzz526433201</v>
          </cell>
          <cell r="D335">
            <v>526433201</v>
          </cell>
          <cell r="E335" t="str">
            <v>zzz46231</v>
          </cell>
          <cell r="F335">
            <v>46231</v>
          </cell>
          <cell r="G335" t="str">
            <v>MM Electrical Mt Barker</v>
          </cell>
        </row>
        <row r="336">
          <cell r="C336" t="str">
            <v>zzz500900612</v>
          </cell>
          <cell r="D336">
            <v>500900612</v>
          </cell>
          <cell r="E336" t="str">
            <v>zzz46308</v>
          </cell>
          <cell r="F336">
            <v>46308</v>
          </cell>
          <cell r="G336" t="str">
            <v>MM Electrical Naracoorte</v>
          </cell>
        </row>
        <row r="337">
          <cell r="C337" t="str">
            <v>zzz600910703</v>
          </cell>
          <cell r="D337">
            <v>600910703</v>
          </cell>
          <cell r="E337" t="str">
            <v>zzz46417</v>
          </cell>
          <cell r="F337">
            <v>46417</v>
          </cell>
          <cell r="G337" t="str">
            <v>MM Electrical O'connor</v>
          </cell>
        </row>
        <row r="338">
          <cell r="C338" t="str">
            <v>zzz600910701</v>
          </cell>
          <cell r="D338">
            <v>600910701</v>
          </cell>
          <cell r="E338" t="str">
            <v>zzz46418</v>
          </cell>
          <cell r="F338">
            <v>46418</v>
          </cell>
          <cell r="G338" t="str">
            <v>MM Electrical Northbridge</v>
          </cell>
        </row>
        <row r="339">
          <cell r="C339" t="str">
            <v>zzz600910704</v>
          </cell>
          <cell r="D339">
            <v>600910704</v>
          </cell>
          <cell r="E339" t="str">
            <v>zzz46423</v>
          </cell>
          <cell r="F339">
            <v>46423</v>
          </cell>
          <cell r="G339" t="str">
            <v>MM Electrical Welshpool</v>
          </cell>
        </row>
        <row r="340">
          <cell r="C340" t="str">
            <v>zzz600910702</v>
          </cell>
          <cell r="D340">
            <v>600910702</v>
          </cell>
          <cell r="E340" t="str">
            <v>zzz46456</v>
          </cell>
          <cell r="F340">
            <v>46456</v>
          </cell>
          <cell r="G340" t="str">
            <v>MM Electrical Balcatta</v>
          </cell>
        </row>
        <row r="341">
          <cell r="C341" t="str">
            <v>zzz600910706</v>
          </cell>
          <cell r="D341">
            <v>600910706</v>
          </cell>
          <cell r="E341" t="str">
            <v>zzz46469</v>
          </cell>
          <cell r="F341">
            <v>46469</v>
          </cell>
          <cell r="G341" t="str">
            <v>MM Electrical Bunbury</v>
          </cell>
        </row>
        <row r="342">
          <cell r="C342" t="str">
            <v>zzz626433201</v>
          </cell>
          <cell r="D342">
            <v>626433201</v>
          </cell>
          <cell r="E342" t="str">
            <v>zzz46482</v>
          </cell>
          <cell r="F342">
            <v>46482</v>
          </cell>
          <cell r="G342" t="str">
            <v>D &amp; W Electrical Myaree (MM)</v>
          </cell>
        </row>
        <row r="343">
          <cell r="C343" t="str">
            <v>zzz600910708</v>
          </cell>
          <cell r="D343">
            <v>600910708</v>
          </cell>
          <cell r="E343" t="str">
            <v>zzz46575</v>
          </cell>
          <cell r="F343">
            <v>46575</v>
          </cell>
          <cell r="G343" t="str">
            <v>MM Electrical Canning Vale</v>
          </cell>
        </row>
        <row r="344">
          <cell r="C344" t="str">
            <v>zzz600910716</v>
          </cell>
          <cell r="D344">
            <v>600910716</v>
          </cell>
          <cell r="E344" t="str">
            <v>zzz46594</v>
          </cell>
          <cell r="F344">
            <v>46594</v>
          </cell>
          <cell r="G344" t="str">
            <v>MM Electrical Geraldton</v>
          </cell>
        </row>
        <row r="345">
          <cell r="C345" t="str">
            <v>zzz600910705</v>
          </cell>
          <cell r="D345">
            <v>600910705</v>
          </cell>
          <cell r="E345" t="str">
            <v>zzz46597</v>
          </cell>
          <cell r="F345">
            <v>46597</v>
          </cell>
          <cell r="G345" t="str">
            <v>MM Electrical Malaga</v>
          </cell>
        </row>
        <row r="346">
          <cell r="C346" t="str">
            <v>zzz600910710</v>
          </cell>
          <cell r="D346">
            <v>600910710</v>
          </cell>
          <cell r="E346" t="str">
            <v>zzz46606</v>
          </cell>
          <cell r="F346">
            <v>46606</v>
          </cell>
          <cell r="G346" t="str">
            <v>MM Electrical Joondalup</v>
          </cell>
        </row>
        <row r="347">
          <cell r="C347" t="str">
            <v>zzz600910715</v>
          </cell>
          <cell r="D347">
            <v>600910715</v>
          </cell>
          <cell r="E347" t="str">
            <v>zzz46617</v>
          </cell>
          <cell r="F347">
            <v>46617</v>
          </cell>
          <cell r="G347" t="str">
            <v>MM Electrical Kalgoorlie</v>
          </cell>
        </row>
        <row r="348">
          <cell r="C348" t="str">
            <v>zzz600910711</v>
          </cell>
          <cell r="D348">
            <v>600910711</v>
          </cell>
          <cell r="E348" t="str">
            <v>zzz46621</v>
          </cell>
          <cell r="F348">
            <v>46621</v>
          </cell>
          <cell r="G348" t="str">
            <v>MM Electrical Karratha</v>
          </cell>
        </row>
        <row r="349">
          <cell r="C349" t="str">
            <v>zzz626433202</v>
          </cell>
          <cell r="D349">
            <v>626433202</v>
          </cell>
          <cell r="E349" t="str">
            <v>zzz46624</v>
          </cell>
          <cell r="F349">
            <v>46624</v>
          </cell>
          <cell r="G349" t="str">
            <v>D &amp; W Electrical Bassendean</v>
          </cell>
        </row>
        <row r="350">
          <cell r="C350" t="str">
            <v>zzz600910717</v>
          </cell>
          <cell r="D350">
            <v>600910717</v>
          </cell>
          <cell r="E350" t="str">
            <v>zzz46679</v>
          </cell>
          <cell r="F350">
            <v>46679</v>
          </cell>
          <cell r="G350" t="str">
            <v>MM Electrical Armadale</v>
          </cell>
        </row>
        <row r="351">
          <cell r="C351" t="str">
            <v>zzz600910718</v>
          </cell>
          <cell r="D351">
            <v>600910718</v>
          </cell>
          <cell r="E351" t="str">
            <v>zzz46680</v>
          </cell>
          <cell r="F351">
            <v>46680</v>
          </cell>
          <cell r="G351" t="str">
            <v>MM Electrical Mandurah</v>
          </cell>
        </row>
        <row r="352">
          <cell r="C352" t="str">
            <v>zzz209587701</v>
          </cell>
          <cell r="D352">
            <v>209587701</v>
          </cell>
          <cell r="E352" t="str">
            <v>zzz46712</v>
          </cell>
          <cell r="F352">
            <v>46712</v>
          </cell>
          <cell r="G352" t="str">
            <v>TLE Electrical Bowral Electric</v>
          </cell>
        </row>
        <row r="353">
          <cell r="C353" t="str">
            <v>zzz289480717</v>
          </cell>
          <cell r="D353">
            <v>289480717</v>
          </cell>
          <cell r="E353" t="str">
            <v>zzz46794</v>
          </cell>
          <cell r="F353">
            <v>46794</v>
          </cell>
          <cell r="G353" t="str">
            <v>TLE Electrical Silverwater</v>
          </cell>
        </row>
        <row r="354">
          <cell r="C354" t="str">
            <v>zzz289500521</v>
          </cell>
          <cell r="D354">
            <v>289500521</v>
          </cell>
          <cell r="E354" t="str">
            <v>zzz46796</v>
          </cell>
          <cell r="F354">
            <v>46796</v>
          </cell>
          <cell r="G354" t="str">
            <v>TLE Electrical Coffs Harbour</v>
          </cell>
        </row>
        <row r="355">
          <cell r="C355" t="str">
            <v>zzz289500523</v>
          </cell>
          <cell r="D355">
            <v>289500523</v>
          </cell>
          <cell r="E355" t="str">
            <v>zzz46800</v>
          </cell>
          <cell r="F355">
            <v>46800</v>
          </cell>
          <cell r="G355" t="str">
            <v>TLE Electrical Gosford West</v>
          </cell>
        </row>
        <row r="356">
          <cell r="C356" t="str">
            <v>zzz289480703</v>
          </cell>
          <cell r="D356">
            <v>289480703</v>
          </cell>
          <cell r="E356" t="str">
            <v>zzz46804</v>
          </cell>
          <cell r="F356">
            <v>46804</v>
          </cell>
          <cell r="G356" t="str">
            <v>TLE Electrical Caringbah</v>
          </cell>
        </row>
        <row r="357">
          <cell r="C357" t="str">
            <v>zzz289500522</v>
          </cell>
          <cell r="D357">
            <v>289500522</v>
          </cell>
          <cell r="E357" t="str">
            <v>zzz46807</v>
          </cell>
          <cell r="F357">
            <v>46807</v>
          </cell>
          <cell r="G357" t="str">
            <v>TLE Electrical Jindabyne</v>
          </cell>
        </row>
        <row r="358">
          <cell r="C358" t="str">
            <v>zzz289499901</v>
          </cell>
          <cell r="D358">
            <v>289499901</v>
          </cell>
          <cell r="E358" t="str">
            <v>zzz47047</v>
          </cell>
          <cell r="F358">
            <v>47047</v>
          </cell>
          <cell r="G358" t="str">
            <v>TLE Electrical Shellharbour</v>
          </cell>
        </row>
        <row r="359">
          <cell r="C359" t="str">
            <v>zzz209140201</v>
          </cell>
          <cell r="D359">
            <v>209140201</v>
          </cell>
          <cell r="E359" t="str">
            <v>zzz47065</v>
          </cell>
          <cell r="F359">
            <v>47065</v>
          </cell>
          <cell r="G359" t="str">
            <v>Brookvale Electrical Dist Pty Ltd</v>
          </cell>
        </row>
        <row r="360">
          <cell r="C360" t="str">
            <v>zzz289500543</v>
          </cell>
          <cell r="D360">
            <v>289500543</v>
          </cell>
          <cell r="E360" t="str">
            <v>zzz47075</v>
          </cell>
          <cell r="F360">
            <v>47075</v>
          </cell>
          <cell r="G360" t="str">
            <v>Haymans Electrical Narrabri</v>
          </cell>
        </row>
        <row r="361">
          <cell r="C361" t="str">
            <v>zzz289500542</v>
          </cell>
          <cell r="D361">
            <v>289500542</v>
          </cell>
          <cell r="E361" t="str">
            <v>zzz47080</v>
          </cell>
          <cell r="F361">
            <v>47080</v>
          </cell>
          <cell r="G361" t="str">
            <v>Haymans Electrical Moree</v>
          </cell>
        </row>
        <row r="362">
          <cell r="C362" t="str">
            <v>zzz241037501</v>
          </cell>
          <cell r="D362">
            <v>241037501</v>
          </cell>
          <cell r="E362" t="str">
            <v>zzz47100</v>
          </cell>
          <cell r="F362">
            <v>47100</v>
          </cell>
          <cell r="G362" t="str">
            <v>TLE Electrical Regents Park</v>
          </cell>
        </row>
        <row r="363">
          <cell r="C363" t="str">
            <v>zzz289480727</v>
          </cell>
          <cell r="D363">
            <v>289480727</v>
          </cell>
          <cell r="E363" t="str">
            <v>zzz47103</v>
          </cell>
          <cell r="F363">
            <v>47103</v>
          </cell>
          <cell r="G363" t="str">
            <v>TLE Electrical Penrith</v>
          </cell>
        </row>
        <row r="364">
          <cell r="C364" t="str">
            <v>zzz289500525</v>
          </cell>
          <cell r="D364">
            <v>289500525</v>
          </cell>
          <cell r="E364" t="str">
            <v>zzz47112</v>
          </cell>
          <cell r="F364">
            <v>47112</v>
          </cell>
          <cell r="G364" t="str">
            <v>Haymans Electrical Charmhaven</v>
          </cell>
        </row>
        <row r="365">
          <cell r="C365" t="str">
            <v>zzz289500526</v>
          </cell>
          <cell r="D365">
            <v>289500526</v>
          </cell>
          <cell r="E365" t="str">
            <v>zzz47120</v>
          </cell>
          <cell r="F365">
            <v>47120</v>
          </cell>
          <cell r="G365" t="str">
            <v>TLE Electrical Cooma</v>
          </cell>
        </row>
        <row r="366">
          <cell r="C366" t="str">
            <v>zzz289500538</v>
          </cell>
          <cell r="D366">
            <v>289500538</v>
          </cell>
          <cell r="E366" t="str">
            <v>zzz47128</v>
          </cell>
          <cell r="F366">
            <v>47128</v>
          </cell>
          <cell r="G366" t="str">
            <v>Haymans Electrical Maitland</v>
          </cell>
        </row>
        <row r="367">
          <cell r="C367" t="str">
            <v>zzz289500527</v>
          </cell>
          <cell r="D367">
            <v>289500527</v>
          </cell>
          <cell r="E367" t="str">
            <v>zzz47157</v>
          </cell>
          <cell r="F367">
            <v>47157</v>
          </cell>
          <cell r="G367" t="str">
            <v>TLE Electrical Belconnen</v>
          </cell>
        </row>
        <row r="368">
          <cell r="C368" t="str">
            <v>zzz289500540</v>
          </cell>
          <cell r="D368">
            <v>289500540</v>
          </cell>
          <cell r="E368" t="str">
            <v>zzz47180</v>
          </cell>
          <cell r="F368">
            <v>47180</v>
          </cell>
          <cell r="G368" t="str">
            <v>Haymans Electrical Cardiff</v>
          </cell>
        </row>
        <row r="369">
          <cell r="C369" t="str">
            <v>zzz289500541</v>
          </cell>
          <cell r="D369">
            <v>289500541</v>
          </cell>
          <cell r="E369" t="str">
            <v>zzz47195</v>
          </cell>
          <cell r="F369">
            <v>47195</v>
          </cell>
          <cell r="G369" t="str">
            <v>Haymans Electrical Taree</v>
          </cell>
        </row>
        <row r="370">
          <cell r="C370" t="str">
            <v>zzz289480728</v>
          </cell>
          <cell r="D370">
            <v>289480728</v>
          </cell>
          <cell r="E370" t="str">
            <v>zzz47322</v>
          </cell>
          <cell r="F370">
            <v>47322</v>
          </cell>
          <cell r="G370" t="str">
            <v>TLE Electrical Smeaton Grange</v>
          </cell>
        </row>
        <row r="371">
          <cell r="C371" t="str">
            <v>zzz289500545</v>
          </cell>
          <cell r="D371">
            <v>289500545</v>
          </cell>
          <cell r="E371" t="str">
            <v>zzz47324</v>
          </cell>
          <cell r="F371">
            <v>47324</v>
          </cell>
          <cell r="G371" t="str">
            <v>TLE Electrical Pambula</v>
          </cell>
        </row>
        <row r="372">
          <cell r="C372" t="str">
            <v>zzz300900937</v>
          </cell>
          <cell r="D372">
            <v>300900937</v>
          </cell>
          <cell r="E372" t="str">
            <v>zzz47333</v>
          </cell>
          <cell r="F372">
            <v>47333</v>
          </cell>
          <cell r="G372" t="str">
            <v>AWM Electrical Mansfield</v>
          </cell>
        </row>
        <row r="373">
          <cell r="C373" t="str">
            <v>zzz289500544</v>
          </cell>
          <cell r="D373">
            <v>289500544</v>
          </cell>
          <cell r="E373" t="str">
            <v>zzz47400</v>
          </cell>
          <cell r="F373">
            <v>47400</v>
          </cell>
          <cell r="G373" t="str">
            <v>Haymans Electrical Newcastle</v>
          </cell>
        </row>
        <row r="374">
          <cell r="C374" t="str">
            <v>zzz301000718</v>
          </cell>
          <cell r="D374">
            <v>301000718</v>
          </cell>
          <cell r="E374" t="str">
            <v>zzz47529</v>
          </cell>
          <cell r="F374">
            <v>47529</v>
          </cell>
          <cell r="G374" t="str">
            <v>AWM Electrical Rosebud</v>
          </cell>
        </row>
        <row r="375">
          <cell r="C375" t="str">
            <v>zzz300900941</v>
          </cell>
          <cell r="D375">
            <v>300900941</v>
          </cell>
          <cell r="E375" t="str">
            <v>zzz47626</v>
          </cell>
          <cell r="F375">
            <v>47626</v>
          </cell>
          <cell r="G375" t="str">
            <v>AWM Electrical Wonthaggi</v>
          </cell>
        </row>
        <row r="376">
          <cell r="C376" t="str">
            <v>zzz301000719</v>
          </cell>
          <cell r="D376">
            <v>301000719</v>
          </cell>
          <cell r="E376" t="str">
            <v>zzz47678</v>
          </cell>
          <cell r="F376">
            <v>47678</v>
          </cell>
          <cell r="G376" t="str">
            <v>Haymans Electrical North Geelong</v>
          </cell>
        </row>
        <row r="377">
          <cell r="C377" t="str">
            <v>zzz301000720</v>
          </cell>
          <cell r="D377">
            <v>301000720</v>
          </cell>
          <cell r="E377" t="str">
            <v>zzz47697</v>
          </cell>
          <cell r="F377">
            <v>47697</v>
          </cell>
          <cell r="G377" t="str">
            <v>Haymans Electrical Ringwood</v>
          </cell>
        </row>
        <row r="378">
          <cell r="C378" t="str">
            <v>zzz783627201</v>
          </cell>
          <cell r="D378">
            <v>783627201</v>
          </cell>
          <cell r="E378" t="str">
            <v>zzz47738</v>
          </cell>
          <cell r="F378">
            <v>47738</v>
          </cell>
          <cell r="G378" t="str">
            <v>Power &amp; Automation (MM)</v>
          </cell>
        </row>
        <row r="379">
          <cell r="C379" t="str">
            <v>zzz783627202</v>
          </cell>
          <cell r="D379">
            <v>783627202</v>
          </cell>
          <cell r="E379" t="str">
            <v>zzz47742</v>
          </cell>
          <cell r="F379">
            <v>47742</v>
          </cell>
          <cell r="G379" t="str">
            <v>Power &amp; Automation (MM)</v>
          </cell>
        </row>
        <row r="380">
          <cell r="C380" t="str">
            <v>zzz301000715</v>
          </cell>
          <cell r="D380">
            <v>301000715</v>
          </cell>
          <cell r="E380" t="str">
            <v>zzz47757</v>
          </cell>
          <cell r="F380">
            <v>47757</v>
          </cell>
          <cell r="G380" t="str">
            <v>Haymans Electrical Bendigo</v>
          </cell>
        </row>
        <row r="381">
          <cell r="C381" t="str">
            <v>zzz461150031</v>
          </cell>
          <cell r="D381">
            <v>461150031</v>
          </cell>
          <cell r="E381" t="str">
            <v>zzz47785</v>
          </cell>
          <cell r="F381">
            <v>47785</v>
          </cell>
          <cell r="G381" t="str">
            <v>Haymans Electrical Currumbin</v>
          </cell>
        </row>
        <row r="382">
          <cell r="C382" t="str">
            <v>zzz300900942</v>
          </cell>
          <cell r="D382">
            <v>300900942</v>
          </cell>
          <cell r="E382" t="str">
            <v>zzz47804</v>
          </cell>
          <cell r="F382">
            <v>47804</v>
          </cell>
          <cell r="G382" t="str">
            <v>AWM Electrical Pakenham</v>
          </cell>
        </row>
        <row r="383">
          <cell r="C383" t="str">
            <v>zzz300900939</v>
          </cell>
          <cell r="D383">
            <v>300900939</v>
          </cell>
          <cell r="E383" t="str">
            <v>zzz47814</v>
          </cell>
          <cell r="F383">
            <v>47814</v>
          </cell>
          <cell r="G383" t="str">
            <v>AWM Electrical West Melbourne</v>
          </cell>
        </row>
        <row r="384">
          <cell r="C384" t="str">
            <v>zzz300900940</v>
          </cell>
          <cell r="D384">
            <v>300900940</v>
          </cell>
          <cell r="E384" t="str">
            <v>zzz47818</v>
          </cell>
          <cell r="F384">
            <v>47818</v>
          </cell>
          <cell r="G384" t="str">
            <v>AWM Electrical Braeside</v>
          </cell>
        </row>
        <row r="385">
          <cell r="C385" t="str">
            <v>zzz301000721</v>
          </cell>
          <cell r="D385">
            <v>301000721</v>
          </cell>
          <cell r="E385" t="str">
            <v>zzz47836</v>
          </cell>
          <cell r="F385">
            <v>47836</v>
          </cell>
          <cell r="G385" t="str">
            <v>Haymans Electrical Moorabbin</v>
          </cell>
        </row>
        <row r="386">
          <cell r="C386" t="str">
            <v>zzz300900943</v>
          </cell>
          <cell r="D386">
            <v>300900943</v>
          </cell>
          <cell r="E386" t="str">
            <v>zzz47839</v>
          </cell>
          <cell r="F386">
            <v>47839</v>
          </cell>
          <cell r="G386" t="str">
            <v>AWM Electrical South Morang</v>
          </cell>
        </row>
        <row r="387">
          <cell r="C387" t="str">
            <v>zzz461150028</v>
          </cell>
          <cell r="D387">
            <v>461150028</v>
          </cell>
          <cell r="E387" t="str">
            <v>zzz47896</v>
          </cell>
          <cell r="F387">
            <v>47896</v>
          </cell>
          <cell r="G387" t="str">
            <v>MM Electrical Toowoomba</v>
          </cell>
        </row>
        <row r="388">
          <cell r="C388" t="str">
            <v>zzz500900621</v>
          </cell>
          <cell r="D388">
            <v>500900621</v>
          </cell>
          <cell r="E388" t="str">
            <v>zzz48180</v>
          </cell>
          <cell r="F388">
            <v>48180</v>
          </cell>
          <cell r="G388" t="str">
            <v>MM Electrical Kadina</v>
          </cell>
        </row>
        <row r="389">
          <cell r="C389" t="str">
            <v>zzz500900622</v>
          </cell>
          <cell r="D389">
            <v>500900622</v>
          </cell>
          <cell r="E389" t="str">
            <v>zzz48184</v>
          </cell>
          <cell r="F389">
            <v>48184</v>
          </cell>
          <cell r="G389" t="str">
            <v>MM Electrical Whyalla</v>
          </cell>
        </row>
        <row r="390">
          <cell r="C390" t="str">
            <v>zzz300900945</v>
          </cell>
          <cell r="D390">
            <v>300900945</v>
          </cell>
          <cell r="E390" t="str">
            <v>zzz63214</v>
          </cell>
          <cell r="F390">
            <v>63214</v>
          </cell>
          <cell r="G390" t="str">
            <v>AWM Electrical Eltham</v>
          </cell>
        </row>
        <row r="391">
          <cell r="C391" t="str">
            <v>zzz301000722</v>
          </cell>
          <cell r="D391">
            <v>301000722</v>
          </cell>
          <cell r="E391" t="str">
            <v>zzz66112</v>
          </cell>
          <cell r="F391">
            <v>66112</v>
          </cell>
          <cell r="G391" t="str">
            <v>AWM Electrical Melton</v>
          </cell>
        </row>
        <row r="392">
          <cell r="C392" t="str">
            <v>zzz</v>
          </cell>
          <cell r="E392" t="str">
            <v>zzz66139</v>
          </cell>
          <cell r="F392">
            <v>66139</v>
          </cell>
          <cell r="G392" t="str">
            <v>MM Electrical Launceston</v>
          </cell>
        </row>
        <row r="393">
          <cell r="C393" t="str">
            <v>zzz600910719</v>
          </cell>
          <cell r="D393">
            <v>600910719</v>
          </cell>
          <cell r="E393" t="str">
            <v>zzz66168</v>
          </cell>
          <cell r="F393">
            <v>66168</v>
          </cell>
          <cell r="G393" t="str">
            <v>MM Electrical Wangara</v>
          </cell>
        </row>
        <row r="394">
          <cell r="C394" t="str">
            <v>zzz461150032</v>
          </cell>
          <cell r="D394">
            <v>461150032</v>
          </cell>
          <cell r="E394" t="str">
            <v>zzz67303</v>
          </cell>
          <cell r="F394">
            <v>67303</v>
          </cell>
          <cell r="G394" t="str">
            <v>Haymans Electrical Nambour</v>
          </cell>
        </row>
        <row r="395">
          <cell r="C395" t="str">
            <v>zzz300900946</v>
          </cell>
          <cell r="D395">
            <v>300900946</v>
          </cell>
          <cell r="E395" t="str">
            <v>zzz68158</v>
          </cell>
          <cell r="F395">
            <v>68158</v>
          </cell>
          <cell r="G395" t="str">
            <v>AWM Electrical Hastings</v>
          </cell>
        </row>
        <row r="396">
          <cell r="C396" t="str">
            <v>zzz461150034</v>
          </cell>
          <cell r="D396">
            <v>461150034</v>
          </cell>
          <cell r="E396" t="str">
            <v>zzz80740</v>
          </cell>
          <cell r="F396">
            <v>80740</v>
          </cell>
          <cell r="G396" t="str">
            <v>Haymans Electrical Warwick</v>
          </cell>
        </row>
        <row r="397">
          <cell r="C397" t="str">
            <v>zzz300900947</v>
          </cell>
          <cell r="D397">
            <v>300900947</v>
          </cell>
          <cell r="E397" t="str">
            <v>zzz81045</v>
          </cell>
          <cell r="F397">
            <v>81045</v>
          </cell>
          <cell r="G397" t="str">
            <v>AWM Electrical Traralgon</v>
          </cell>
        </row>
        <row r="398">
          <cell r="C398" t="str">
            <v>zzz461150018</v>
          </cell>
          <cell r="D398">
            <v>461150018</v>
          </cell>
          <cell r="E398" t="str">
            <v>zzz81047</v>
          </cell>
          <cell r="F398">
            <v>81047</v>
          </cell>
          <cell r="G398" t="str">
            <v>Haymans Electrical Byron Bay</v>
          </cell>
        </row>
        <row r="399">
          <cell r="C399" t="str">
            <v>zzz301000723</v>
          </cell>
          <cell r="D399">
            <v>301000723</v>
          </cell>
          <cell r="E399" t="str">
            <v>zzz97307</v>
          </cell>
          <cell r="F399">
            <v>97307</v>
          </cell>
          <cell r="G399" t="str">
            <v>AWM Electrical Ocean Grove</v>
          </cell>
        </row>
        <row r="400">
          <cell r="C400" t="str">
            <v>zzz</v>
          </cell>
          <cell r="E400" t="str">
            <v>zzz103737</v>
          </cell>
          <cell r="F400">
            <v>103737</v>
          </cell>
          <cell r="G400" t="str">
            <v>AWM Electrical Phillip Island</v>
          </cell>
        </row>
        <row r="401">
          <cell r="C401" t="str">
            <v>zzz301000712</v>
          </cell>
          <cell r="D401">
            <v>301000712</v>
          </cell>
          <cell r="E401" t="str">
            <v>zzz103738</v>
          </cell>
          <cell r="F401">
            <v>103738</v>
          </cell>
          <cell r="G401" t="str">
            <v>AWM Electrical Colac</v>
          </cell>
        </row>
        <row r="402">
          <cell r="C402" t="str">
            <v>zzz500900623</v>
          </cell>
          <cell r="D402">
            <v>500900623</v>
          </cell>
          <cell r="E402" t="str">
            <v>zzz108058</v>
          </cell>
          <cell r="F402">
            <v>108058</v>
          </cell>
          <cell r="G402" t="str">
            <v>Haymans Electrical Marleston</v>
          </cell>
        </row>
        <row r="403">
          <cell r="C403" t="str">
            <v>zzz300900949</v>
          </cell>
          <cell r="D403">
            <v>300900949</v>
          </cell>
          <cell r="E403" t="str">
            <v>zzz122051</v>
          </cell>
          <cell r="F403">
            <v>122051</v>
          </cell>
          <cell r="G403" t="str">
            <v>AWM Electrical Abbotsford</v>
          </cell>
        </row>
        <row r="404">
          <cell r="C404" t="str">
            <v>zzz600910720</v>
          </cell>
          <cell r="D404">
            <v>600910720</v>
          </cell>
          <cell r="E404" t="str">
            <v>zzz125082</v>
          </cell>
          <cell r="F404">
            <v>125082</v>
          </cell>
          <cell r="G404" t="str">
            <v>MM Electrical Jandakot</v>
          </cell>
        </row>
        <row r="405">
          <cell r="C405" t="str">
            <v>zzz500900624</v>
          </cell>
          <cell r="D405">
            <v>500900624</v>
          </cell>
          <cell r="E405" t="str">
            <v>zzz125084</v>
          </cell>
          <cell r="F405">
            <v>125084</v>
          </cell>
          <cell r="G405" t="str">
            <v>Haymans Electrical Hendon</v>
          </cell>
        </row>
        <row r="406">
          <cell r="C406" t="str">
            <v>zzz254000206</v>
          </cell>
          <cell r="D406">
            <v>254000206</v>
          </cell>
          <cell r="E406" t="str">
            <v>zzz44622</v>
          </cell>
          <cell r="F406">
            <v>44622</v>
          </cell>
          <cell r="G406" t="str">
            <v>Lear &amp; Smith Singleton</v>
          </cell>
        </row>
        <row r="407">
          <cell r="C407" t="str">
            <v>zzz254000202</v>
          </cell>
          <cell r="D407">
            <v>254000202</v>
          </cell>
          <cell r="E407" t="str">
            <v>zzz44626</v>
          </cell>
          <cell r="F407">
            <v>44626</v>
          </cell>
          <cell r="G407" t="str">
            <v>Lear &amp; Smith Raymond Terrace</v>
          </cell>
        </row>
        <row r="408">
          <cell r="C408" t="str">
            <v>zzz230650646</v>
          </cell>
          <cell r="D408">
            <v>230650646</v>
          </cell>
          <cell r="E408" t="str">
            <v>zzz44641</v>
          </cell>
          <cell r="F408">
            <v>44641</v>
          </cell>
          <cell r="G408" t="str">
            <v>Rexel Alexandria</v>
          </cell>
        </row>
        <row r="409">
          <cell r="C409" t="str">
            <v>zzz230650601</v>
          </cell>
          <cell r="D409">
            <v>230650601</v>
          </cell>
          <cell r="E409" t="str">
            <v>zzz44645</v>
          </cell>
          <cell r="F409">
            <v>44645</v>
          </cell>
          <cell r="G409" t="str">
            <v>Rexel Artarmon</v>
          </cell>
        </row>
        <row r="410">
          <cell r="C410" t="str">
            <v>zzz230650607</v>
          </cell>
          <cell r="D410">
            <v>230650607</v>
          </cell>
          <cell r="E410" t="str">
            <v>zzz44649</v>
          </cell>
          <cell r="F410">
            <v>44649</v>
          </cell>
          <cell r="G410" t="str">
            <v>Rexel Dubbo</v>
          </cell>
        </row>
        <row r="411">
          <cell r="C411" t="str">
            <v>zzz230650615</v>
          </cell>
          <cell r="D411">
            <v>230650615</v>
          </cell>
          <cell r="E411" t="str">
            <v>zzz44653</v>
          </cell>
          <cell r="F411">
            <v>44653</v>
          </cell>
          <cell r="G411" t="str">
            <v>Rexel Erina</v>
          </cell>
        </row>
        <row r="412">
          <cell r="C412" t="str">
            <v>zzz230650619</v>
          </cell>
          <cell r="D412">
            <v>230650619</v>
          </cell>
          <cell r="E412" t="str">
            <v>zzz44655</v>
          </cell>
          <cell r="F412">
            <v>44655</v>
          </cell>
          <cell r="G412" t="str">
            <v>Rexel Liverpool Do Not Use</v>
          </cell>
        </row>
        <row r="413">
          <cell r="C413" t="str">
            <v>zzz230650608</v>
          </cell>
          <cell r="D413">
            <v>230650608</v>
          </cell>
          <cell r="E413" t="str">
            <v>zzz44660</v>
          </cell>
          <cell r="F413">
            <v>44660</v>
          </cell>
          <cell r="G413" t="str">
            <v>Rexel Caringbah</v>
          </cell>
        </row>
        <row r="414">
          <cell r="C414" t="str">
            <v>zzz230650614</v>
          </cell>
          <cell r="D414">
            <v>230650614</v>
          </cell>
          <cell r="E414" t="str">
            <v>zzz44669</v>
          </cell>
          <cell r="F414">
            <v>44669</v>
          </cell>
          <cell r="G414" t="str">
            <v>Rexel Penrith</v>
          </cell>
        </row>
        <row r="415">
          <cell r="C415" t="str">
            <v>zzz230650617</v>
          </cell>
          <cell r="D415">
            <v>230650617</v>
          </cell>
          <cell r="E415" t="str">
            <v>zzz44673</v>
          </cell>
          <cell r="F415">
            <v>44673</v>
          </cell>
          <cell r="G415" t="str">
            <v>Rexel Blacktown</v>
          </cell>
        </row>
        <row r="416">
          <cell r="C416" t="str">
            <v>zzz230650610</v>
          </cell>
          <cell r="D416">
            <v>230650610</v>
          </cell>
          <cell r="E416" t="str">
            <v>zzz44677</v>
          </cell>
          <cell r="F416">
            <v>44677</v>
          </cell>
          <cell r="G416" t="str">
            <v>Rexel Tamworth</v>
          </cell>
        </row>
        <row r="417">
          <cell r="C417" t="str">
            <v>zzz230650605</v>
          </cell>
          <cell r="D417">
            <v>230650605</v>
          </cell>
          <cell r="E417" t="str">
            <v>zzz44681</v>
          </cell>
          <cell r="F417">
            <v>44681</v>
          </cell>
          <cell r="G417" t="str">
            <v>Rexel Taree</v>
          </cell>
        </row>
        <row r="418">
          <cell r="C418" t="str">
            <v>zzz230650611</v>
          </cell>
          <cell r="D418">
            <v>230650611</v>
          </cell>
          <cell r="E418" t="str">
            <v>zzz44685</v>
          </cell>
          <cell r="F418">
            <v>44685</v>
          </cell>
          <cell r="G418" t="str">
            <v>Rexel Wagga Wagga</v>
          </cell>
        </row>
        <row r="419">
          <cell r="C419" t="str">
            <v>zzz230650612</v>
          </cell>
          <cell r="D419">
            <v>230650612</v>
          </cell>
          <cell r="E419" t="str">
            <v>zzz44690</v>
          </cell>
          <cell r="F419">
            <v>44690</v>
          </cell>
          <cell r="G419" t="str">
            <v>Rexel Wollongong</v>
          </cell>
        </row>
        <row r="420">
          <cell r="C420" t="str">
            <v>zzz230650602</v>
          </cell>
          <cell r="D420">
            <v>230650602</v>
          </cell>
          <cell r="E420" t="str">
            <v>zzz44694</v>
          </cell>
          <cell r="F420">
            <v>44694</v>
          </cell>
          <cell r="G420" t="str">
            <v>Rexel Fyshwick</v>
          </cell>
        </row>
        <row r="421">
          <cell r="C421" t="str">
            <v>zzz254000203</v>
          </cell>
          <cell r="D421">
            <v>254000203</v>
          </cell>
          <cell r="E421" t="str">
            <v>zzz44841</v>
          </cell>
          <cell r="F421">
            <v>44841</v>
          </cell>
          <cell r="G421" t="str">
            <v>Lear &amp; Smith Taylors Beach</v>
          </cell>
        </row>
        <row r="422">
          <cell r="C422" t="str">
            <v>zzz254000201</v>
          </cell>
          <cell r="D422">
            <v>254000201</v>
          </cell>
          <cell r="E422" t="str">
            <v>zzz44843</v>
          </cell>
          <cell r="F422">
            <v>44843</v>
          </cell>
          <cell r="G422" t="str">
            <v>Lear &amp; Smith Lambton</v>
          </cell>
        </row>
        <row r="423">
          <cell r="C423" t="str">
            <v>zzz254000205</v>
          </cell>
          <cell r="D423">
            <v>254000205</v>
          </cell>
          <cell r="E423" t="str">
            <v>zzz44849</v>
          </cell>
          <cell r="F423">
            <v>44849</v>
          </cell>
          <cell r="G423" t="str">
            <v>Lear &amp; Smith Cessnock</v>
          </cell>
        </row>
        <row r="424">
          <cell r="C424" t="str">
            <v>zzz344555513</v>
          </cell>
          <cell r="D424">
            <v>344555513</v>
          </cell>
          <cell r="E424" t="str">
            <v>zzz44885</v>
          </cell>
          <cell r="F424">
            <v>44885</v>
          </cell>
          <cell r="G424" t="str">
            <v>Ideal Bendigo</v>
          </cell>
        </row>
        <row r="425">
          <cell r="C425" t="str">
            <v>zzz344555512</v>
          </cell>
          <cell r="D425">
            <v>344555512</v>
          </cell>
          <cell r="E425" t="str">
            <v>zzz44889</v>
          </cell>
          <cell r="F425">
            <v>44889</v>
          </cell>
          <cell r="G425" t="str">
            <v>Ideal Geelong</v>
          </cell>
        </row>
        <row r="426">
          <cell r="C426" t="str">
            <v>zzz344555504</v>
          </cell>
          <cell r="D426">
            <v>344555504</v>
          </cell>
          <cell r="E426" t="str">
            <v>zzz44943</v>
          </cell>
          <cell r="F426">
            <v>44943</v>
          </cell>
          <cell r="G426" t="str">
            <v>Ideal Moorabbin</v>
          </cell>
        </row>
        <row r="427">
          <cell r="C427" t="str">
            <v>zzz344555508</v>
          </cell>
          <cell r="D427">
            <v>344555508</v>
          </cell>
          <cell r="E427" t="str">
            <v>zzz44976</v>
          </cell>
          <cell r="F427">
            <v>44976</v>
          </cell>
          <cell r="G427" t="str">
            <v>Ideal Nunawading</v>
          </cell>
        </row>
        <row r="428">
          <cell r="C428" t="str">
            <v>zzz344555510</v>
          </cell>
          <cell r="D428">
            <v>344555510</v>
          </cell>
          <cell r="E428" t="str">
            <v>zzz44979</v>
          </cell>
          <cell r="F428">
            <v>44979</v>
          </cell>
          <cell r="G428" t="str">
            <v>Ideal South Melbourne</v>
          </cell>
        </row>
        <row r="429">
          <cell r="C429" t="str">
            <v>zzz344555511</v>
          </cell>
          <cell r="D429">
            <v>344555511</v>
          </cell>
          <cell r="E429" t="str">
            <v>zzz45017</v>
          </cell>
          <cell r="F429">
            <v>45017</v>
          </cell>
          <cell r="G429" t="str">
            <v>Ideal Knoxfield</v>
          </cell>
        </row>
        <row r="430">
          <cell r="C430" t="str">
            <v>zzz394000004</v>
          </cell>
          <cell r="D430">
            <v>394000004</v>
          </cell>
          <cell r="E430" t="str">
            <v>zzz45092</v>
          </cell>
          <cell r="F430">
            <v>45092</v>
          </cell>
          <cell r="G430" t="str">
            <v>Ideal Ringwood</v>
          </cell>
        </row>
        <row r="431">
          <cell r="C431" t="str">
            <v>zzz330600315</v>
          </cell>
          <cell r="D431">
            <v>330600315</v>
          </cell>
          <cell r="E431" t="str">
            <v>zzz45120</v>
          </cell>
          <cell r="F431">
            <v>45120</v>
          </cell>
          <cell r="G431" t="str">
            <v>Rexel Moorabbin Do Not Use</v>
          </cell>
        </row>
        <row r="432">
          <cell r="C432" t="str">
            <v>zzz730600807</v>
          </cell>
          <cell r="D432">
            <v>730600807</v>
          </cell>
          <cell r="E432" t="str">
            <v>zzz45130</v>
          </cell>
          <cell r="F432">
            <v>45130</v>
          </cell>
          <cell r="G432" t="str">
            <v>Rexel Bell Bay</v>
          </cell>
        </row>
        <row r="433">
          <cell r="C433" t="str">
            <v>zzz730600803</v>
          </cell>
          <cell r="D433">
            <v>730600803</v>
          </cell>
          <cell r="E433" t="str">
            <v>zzz45168</v>
          </cell>
          <cell r="F433">
            <v>45168</v>
          </cell>
          <cell r="G433" t="str">
            <v>Rexel Devonport</v>
          </cell>
        </row>
        <row r="434">
          <cell r="C434" t="str">
            <v>zzz730600801</v>
          </cell>
          <cell r="D434">
            <v>730600801</v>
          </cell>
          <cell r="E434" t="str">
            <v>zzz45172</v>
          </cell>
          <cell r="F434">
            <v>45172</v>
          </cell>
          <cell r="G434" t="str">
            <v>Rexel Hobart North</v>
          </cell>
        </row>
        <row r="435">
          <cell r="C435" t="str">
            <v>zzz730600802</v>
          </cell>
          <cell r="D435">
            <v>730600802</v>
          </cell>
          <cell r="E435" t="str">
            <v>zzz45176</v>
          </cell>
          <cell r="F435">
            <v>45176</v>
          </cell>
          <cell r="G435" t="str">
            <v>Rexel Launceston</v>
          </cell>
        </row>
        <row r="436">
          <cell r="C436" t="str">
            <v>zzz730600804</v>
          </cell>
          <cell r="D436">
            <v>730600804</v>
          </cell>
          <cell r="E436" t="str">
            <v>zzz45181</v>
          </cell>
          <cell r="F436">
            <v>45181</v>
          </cell>
          <cell r="G436" t="str">
            <v>Rexel Moonah</v>
          </cell>
        </row>
        <row r="437">
          <cell r="C437" t="str">
            <v>zzz730600806</v>
          </cell>
          <cell r="D437">
            <v>730600806</v>
          </cell>
          <cell r="E437" t="str">
            <v>zzz45185</v>
          </cell>
          <cell r="F437">
            <v>45185</v>
          </cell>
          <cell r="G437" t="str">
            <v>Rexel Burnie</v>
          </cell>
        </row>
        <row r="438">
          <cell r="C438" t="str">
            <v>zzz394000002</v>
          </cell>
          <cell r="D438">
            <v>394000002</v>
          </cell>
          <cell r="E438" t="str">
            <v>zzz45204</v>
          </cell>
          <cell r="F438">
            <v>45204</v>
          </cell>
          <cell r="G438" t="str">
            <v>Ideal Fairfield</v>
          </cell>
        </row>
        <row r="439">
          <cell r="C439" t="str">
            <v>zzz394000003</v>
          </cell>
          <cell r="D439">
            <v>394000003</v>
          </cell>
          <cell r="E439" t="str">
            <v>zzz45208</v>
          </cell>
          <cell r="F439">
            <v>45208</v>
          </cell>
          <cell r="G439" t="str">
            <v>Ideal Yarraville</v>
          </cell>
        </row>
        <row r="440">
          <cell r="C440" t="str">
            <v>zzz394000001</v>
          </cell>
          <cell r="D440">
            <v>394000001</v>
          </cell>
          <cell r="E440" t="str">
            <v>zzz45212</v>
          </cell>
          <cell r="F440">
            <v>45212</v>
          </cell>
          <cell r="G440" t="str">
            <v>Ideal Springvale</v>
          </cell>
        </row>
        <row r="441">
          <cell r="C441" t="str">
            <v>zzz394000007</v>
          </cell>
          <cell r="D441">
            <v>394000007</v>
          </cell>
          <cell r="E441" t="str">
            <v>zzz45215</v>
          </cell>
          <cell r="F441">
            <v>45215</v>
          </cell>
          <cell r="G441" t="str">
            <v>Ideal Ferntree Gully</v>
          </cell>
        </row>
        <row r="442">
          <cell r="C442" t="str">
            <v>zzz344555514</v>
          </cell>
          <cell r="D442">
            <v>344555514</v>
          </cell>
          <cell r="E442" t="str">
            <v>zzz45251</v>
          </cell>
          <cell r="F442">
            <v>45251</v>
          </cell>
          <cell r="G442" t="str">
            <v>Ideal Traralgon</v>
          </cell>
        </row>
        <row r="443">
          <cell r="C443" t="str">
            <v>zzz344988601</v>
          </cell>
          <cell r="D443">
            <v>344988601</v>
          </cell>
          <cell r="E443" t="str">
            <v>zzz45260</v>
          </cell>
          <cell r="F443">
            <v>45260</v>
          </cell>
          <cell r="G443" t="str">
            <v>Ideal Eltham</v>
          </cell>
        </row>
        <row r="444">
          <cell r="C444" t="str">
            <v>zzz344555505</v>
          </cell>
          <cell r="D444">
            <v>344555505</v>
          </cell>
          <cell r="E444" t="str">
            <v>zzz45317</v>
          </cell>
          <cell r="F444">
            <v>45317</v>
          </cell>
          <cell r="G444" t="str">
            <v>Ideal Electrical Wonthaggi</v>
          </cell>
        </row>
        <row r="445">
          <cell r="C445" t="str">
            <v>zzz344555506</v>
          </cell>
          <cell r="D445">
            <v>344555506</v>
          </cell>
          <cell r="E445" t="str">
            <v>zzz45324</v>
          </cell>
          <cell r="F445">
            <v>45324</v>
          </cell>
          <cell r="G445" t="str">
            <v>Ideal Warragul</v>
          </cell>
        </row>
        <row r="446">
          <cell r="C446" t="str">
            <v>zzz344555502</v>
          </cell>
          <cell r="D446">
            <v>344555502</v>
          </cell>
          <cell r="E446" t="str">
            <v>zzz45328</v>
          </cell>
          <cell r="F446">
            <v>45328</v>
          </cell>
          <cell r="G446" t="str">
            <v>Ideal Electrical Bairnsdale</v>
          </cell>
        </row>
        <row r="447">
          <cell r="C447" t="str">
            <v>zzz344555507</v>
          </cell>
          <cell r="D447">
            <v>344555507</v>
          </cell>
          <cell r="E447" t="str">
            <v>zzz45331</v>
          </cell>
          <cell r="F447">
            <v>45331</v>
          </cell>
          <cell r="G447" t="str">
            <v>Ideal Narre Warren</v>
          </cell>
        </row>
        <row r="448">
          <cell r="C448" t="str">
            <v>zzz330600301</v>
          </cell>
          <cell r="D448">
            <v>330600301</v>
          </cell>
          <cell r="E448" t="str">
            <v>zzz45338</v>
          </cell>
          <cell r="F448">
            <v>45338</v>
          </cell>
          <cell r="G448" t="str">
            <v>Rexel Albury</v>
          </cell>
        </row>
        <row r="449">
          <cell r="C449" t="str">
            <v>zzz330600312</v>
          </cell>
          <cell r="D449">
            <v>330600312</v>
          </cell>
          <cell r="E449" t="str">
            <v>zzz45341</v>
          </cell>
          <cell r="F449">
            <v>45341</v>
          </cell>
          <cell r="G449" t="str">
            <v>Rexel Bendigo</v>
          </cell>
        </row>
        <row r="450">
          <cell r="C450" t="str">
            <v>zzz330600302</v>
          </cell>
          <cell r="D450">
            <v>330600302</v>
          </cell>
          <cell r="E450" t="str">
            <v>zzz45349</v>
          </cell>
          <cell r="F450">
            <v>45349</v>
          </cell>
          <cell r="G450" t="str">
            <v>Rexel Melbourne</v>
          </cell>
        </row>
        <row r="451">
          <cell r="C451" t="str">
            <v>zzz344682001</v>
          </cell>
          <cell r="D451">
            <v>344682001</v>
          </cell>
          <cell r="E451" t="str">
            <v>zzz45350</v>
          </cell>
          <cell r="F451">
            <v>45350</v>
          </cell>
          <cell r="G451" t="str">
            <v>Ideal Electrical Brooklyn</v>
          </cell>
        </row>
        <row r="452">
          <cell r="C452" t="str">
            <v>zzz330600307</v>
          </cell>
          <cell r="D452">
            <v>330600307</v>
          </cell>
          <cell r="E452" t="str">
            <v>zzz45357</v>
          </cell>
          <cell r="F452">
            <v>45357</v>
          </cell>
          <cell r="G452" t="str">
            <v>Rexel Shepparton</v>
          </cell>
        </row>
        <row r="453">
          <cell r="C453" t="str">
            <v>zzz330600313</v>
          </cell>
          <cell r="D453">
            <v>330600313</v>
          </cell>
          <cell r="E453" t="str">
            <v>zzz45360</v>
          </cell>
          <cell r="F453">
            <v>45360</v>
          </cell>
          <cell r="G453" t="str">
            <v>Rexel Thomastown Do Not Use</v>
          </cell>
        </row>
        <row r="454">
          <cell r="C454" t="str">
            <v>zzz330600309</v>
          </cell>
          <cell r="D454">
            <v>330600309</v>
          </cell>
          <cell r="E454" t="str">
            <v>zzz45363</v>
          </cell>
          <cell r="F454">
            <v>45363</v>
          </cell>
          <cell r="G454" t="str">
            <v>Rexel Brooklyn</v>
          </cell>
        </row>
        <row r="455">
          <cell r="C455" t="str">
            <v>zzz344555501</v>
          </cell>
          <cell r="D455">
            <v>344555501</v>
          </cell>
          <cell r="E455" t="str">
            <v>zzz45368</v>
          </cell>
          <cell r="F455">
            <v>45368</v>
          </cell>
          <cell r="G455" t="str">
            <v>Ideal Brunswick</v>
          </cell>
        </row>
        <row r="456">
          <cell r="C456" t="str">
            <v>zzz444862901</v>
          </cell>
          <cell r="D456">
            <v>444862901</v>
          </cell>
          <cell r="E456" t="str">
            <v>zzz45397</v>
          </cell>
          <cell r="F456">
            <v>45397</v>
          </cell>
          <cell r="G456" t="str">
            <v>Ideal Gympie</v>
          </cell>
        </row>
        <row r="457">
          <cell r="C457" t="str">
            <v>zzz443480301</v>
          </cell>
          <cell r="D457">
            <v>443480301</v>
          </cell>
          <cell r="E457" t="str">
            <v>zzz45398</v>
          </cell>
          <cell r="F457">
            <v>45398</v>
          </cell>
          <cell r="G457" t="str">
            <v>Ideal Salisbury</v>
          </cell>
        </row>
        <row r="458">
          <cell r="C458" t="str">
            <v>zzz443360201</v>
          </cell>
          <cell r="D458">
            <v>443360201</v>
          </cell>
          <cell r="E458" t="str">
            <v>zzz45400</v>
          </cell>
          <cell r="F458">
            <v>45400</v>
          </cell>
          <cell r="G458" t="str">
            <v>Ideal Fortitude Valley</v>
          </cell>
        </row>
        <row r="459">
          <cell r="C459" t="str">
            <v>zzz444721901</v>
          </cell>
          <cell r="D459">
            <v>444721901</v>
          </cell>
          <cell r="E459" t="str">
            <v>zzz45420</v>
          </cell>
          <cell r="F459">
            <v>45420</v>
          </cell>
          <cell r="G459" t="str">
            <v>Ideal Labrador</v>
          </cell>
        </row>
        <row r="460">
          <cell r="C460" t="str">
            <v>zzz444650801</v>
          </cell>
          <cell r="D460">
            <v>444650801</v>
          </cell>
          <cell r="E460" t="str">
            <v>zzz45423</v>
          </cell>
          <cell r="F460">
            <v>45423</v>
          </cell>
          <cell r="G460" t="str">
            <v>Ideal Nerang</v>
          </cell>
        </row>
        <row r="461">
          <cell r="C461" t="str">
            <v>zzz444190701</v>
          </cell>
          <cell r="D461">
            <v>444190701</v>
          </cell>
          <cell r="E461" t="str">
            <v>zzz45426</v>
          </cell>
          <cell r="F461">
            <v>45426</v>
          </cell>
          <cell r="G461" t="str">
            <v>Ideal Eagle Farm</v>
          </cell>
        </row>
        <row r="462">
          <cell r="C462" t="str">
            <v>zzz444310101</v>
          </cell>
          <cell r="D462">
            <v>444310101</v>
          </cell>
          <cell r="E462" t="str">
            <v>zzz45429</v>
          </cell>
          <cell r="F462">
            <v>45429</v>
          </cell>
          <cell r="G462" t="str">
            <v>Ideal Toowoomba</v>
          </cell>
        </row>
        <row r="463">
          <cell r="C463" t="str">
            <v>zzz443250901</v>
          </cell>
          <cell r="D463">
            <v>443250901</v>
          </cell>
          <cell r="E463" t="str">
            <v>zzz45431</v>
          </cell>
          <cell r="F463">
            <v>45431</v>
          </cell>
          <cell r="G463" t="str">
            <v>Ideal Enoggera</v>
          </cell>
        </row>
        <row r="464">
          <cell r="C464" t="str">
            <v>zzz444510601</v>
          </cell>
          <cell r="D464">
            <v>444510601</v>
          </cell>
          <cell r="E464" t="str">
            <v>zzz45432</v>
          </cell>
          <cell r="F464">
            <v>45432</v>
          </cell>
          <cell r="G464" t="str">
            <v>Ideal Capalaba</v>
          </cell>
        </row>
        <row r="465">
          <cell r="C465" t="str">
            <v>zzz445211101</v>
          </cell>
          <cell r="D465">
            <v>445211101</v>
          </cell>
          <cell r="E465" t="str">
            <v>zzz45433</v>
          </cell>
          <cell r="F465">
            <v>45433</v>
          </cell>
          <cell r="G465" t="str">
            <v>Ideal Morayfield</v>
          </cell>
        </row>
        <row r="466">
          <cell r="C466" t="str">
            <v>zzz443155501</v>
          </cell>
          <cell r="D466">
            <v>443155501</v>
          </cell>
          <cell r="E466" t="str">
            <v>zzz45435</v>
          </cell>
          <cell r="F466">
            <v>45435</v>
          </cell>
          <cell r="G466" t="str">
            <v>Ideal Surfers Paradise</v>
          </cell>
        </row>
        <row r="467">
          <cell r="C467" t="str">
            <v>zzz443170701</v>
          </cell>
          <cell r="D467">
            <v>443170701</v>
          </cell>
          <cell r="E467" t="str">
            <v>zzz45437</v>
          </cell>
          <cell r="F467">
            <v>45437</v>
          </cell>
          <cell r="G467" t="str">
            <v>Ideal Aspley</v>
          </cell>
        </row>
        <row r="468">
          <cell r="C468" t="str">
            <v>zzz443750001</v>
          </cell>
          <cell r="D468">
            <v>443750001</v>
          </cell>
          <cell r="E468" t="str">
            <v>zzz45446</v>
          </cell>
          <cell r="F468">
            <v>45446</v>
          </cell>
          <cell r="G468" t="str">
            <v>Ideal Milton</v>
          </cell>
        </row>
        <row r="469">
          <cell r="C469" t="str">
            <v>zzz444200101</v>
          </cell>
          <cell r="D469">
            <v>444200101</v>
          </cell>
          <cell r="E469" t="str">
            <v>zzz45450</v>
          </cell>
          <cell r="F469">
            <v>45450</v>
          </cell>
          <cell r="G469" t="str">
            <v>Ideal Rockhampton</v>
          </cell>
        </row>
        <row r="470">
          <cell r="C470" t="str">
            <v>zzz444255501</v>
          </cell>
          <cell r="D470">
            <v>444255501</v>
          </cell>
          <cell r="E470" t="str">
            <v>zzz45453</v>
          </cell>
          <cell r="F470">
            <v>45453</v>
          </cell>
          <cell r="G470" t="str">
            <v>Ideal Currumbin</v>
          </cell>
        </row>
        <row r="471">
          <cell r="C471" t="str">
            <v>zzz444700501</v>
          </cell>
          <cell r="D471">
            <v>444700501</v>
          </cell>
          <cell r="E471" t="str">
            <v>zzz45459</v>
          </cell>
          <cell r="F471">
            <v>45459</v>
          </cell>
          <cell r="G471" t="str">
            <v>Ideal Mt Gravatt</v>
          </cell>
        </row>
        <row r="472">
          <cell r="C472" t="str">
            <v>zzz444734601</v>
          </cell>
          <cell r="D472">
            <v>444734601</v>
          </cell>
          <cell r="E472" t="str">
            <v>zzz45465</v>
          </cell>
          <cell r="F472">
            <v>45465</v>
          </cell>
          <cell r="G472" t="str">
            <v>Ideal Ipswich</v>
          </cell>
        </row>
        <row r="473">
          <cell r="C473" t="str">
            <v>zzz445192801</v>
          </cell>
          <cell r="D473">
            <v>445192801</v>
          </cell>
          <cell r="E473" t="str">
            <v>zzz45468</v>
          </cell>
          <cell r="F473">
            <v>45468</v>
          </cell>
          <cell r="G473" t="str">
            <v>Ideal Gladstone Dop Not Use</v>
          </cell>
        </row>
        <row r="474">
          <cell r="C474" t="str">
            <v>zzz443510901</v>
          </cell>
          <cell r="D474">
            <v>443510901</v>
          </cell>
          <cell r="E474" t="str">
            <v>zzz45490</v>
          </cell>
          <cell r="F474">
            <v>45490</v>
          </cell>
          <cell r="G474" t="str">
            <v>Ideal Underwood</v>
          </cell>
        </row>
        <row r="475">
          <cell r="C475" t="str">
            <v>zzz443139801</v>
          </cell>
          <cell r="D475">
            <v>443139801</v>
          </cell>
          <cell r="E475" t="str">
            <v>zzz45517</v>
          </cell>
          <cell r="F475">
            <v>45517</v>
          </cell>
          <cell r="G475" t="str">
            <v>Ideal Bundaberg</v>
          </cell>
        </row>
        <row r="476">
          <cell r="C476" t="str">
            <v>zzz443650401</v>
          </cell>
          <cell r="D476">
            <v>443650401</v>
          </cell>
          <cell r="E476" t="str">
            <v>zzz45522</v>
          </cell>
          <cell r="F476">
            <v>45522</v>
          </cell>
          <cell r="G476" t="str">
            <v>Ideal Burleigh</v>
          </cell>
        </row>
        <row r="477">
          <cell r="C477" t="str">
            <v>zzz444977701</v>
          </cell>
          <cell r="D477">
            <v>444977701</v>
          </cell>
          <cell r="E477" t="str">
            <v>zzz45554</v>
          </cell>
          <cell r="F477">
            <v>45554</v>
          </cell>
          <cell r="G477" t="str">
            <v>Ideal Innisfail</v>
          </cell>
        </row>
        <row r="478">
          <cell r="C478" t="str">
            <v>zzz445001701</v>
          </cell>
          <cell r="D478">
            <v>445001701</v>
          </cell>
          <cell r="E478" t="str">
            <v>zzz45555</v>
          </cell>
          <cell r="F478">
            <v>45555</v>
          </cell>
          <cell r="G478" t="str">
            <v>Ideal Cairns</v>
          </cell>
        </row>
        <row r="479">
          <cell r="C479" t="str">
            <v>zzz444677401</v>
          </cell>
          <cell r="D479">
            <v>444677401</v>
          </cell>
          <cell r="E479" t="str">
            <v>zzz45583</v>
          </cell>
          <cell r="F479">
            <v>45583</v>
          </cell>
          <cell r="G479" t="str">
            <v>Ideal Browns Plains</v>
          </cell>
        </row>
        <row r="480">
          <cell r="C480" t="str">
            <v>zzz444268401</v>
          </cell>
          <cell r="D480">
            <v>444268401</v>
          </cell>
          <cell r="E480" t="str">
            <v>zzz45595</v>
          </cell>
          <cell r="F480">
            <v>45595</v>
          </cell>
          <cell r="G480" t="str">
            <v>Ideal Maroochydore</v>
          </cell>
        </row>
        <row r="481">
          <cell r="C481" t="str">
            <v>zzz430600717</v>
          </cell>
          <cell r="D481">
            <v>430600717</v>
          </cell>
          <cell r="E481" t="str">
            <v>zzz45597</v>
          </cell>
          <cell r="F481">
            <v>45597</v>
          </cell>
          <cell r="G481" t="str">
            <v>Rexel Warwick</v>
          </cell>
        </row>
        <row r="482">
          <cell r="C482" t="str">
            <v>zzz444851001</v>
          </cell>
          <cell r="D482">
            <v>444851001</v>
          </cell>
          <cell r="E482" t="str">
            <v>zzz45602</v>
          </cell>
          <cell r="F482">
            <v>45602</v>
          </cell>
          <cell r="G482" t="str">
            <v>Ideal Caloundra</v>
          </cell>
        </row>
        <row r="483">
          <cell r="C483" t="str">
            <v>zzz430600726</v>
          </cell>
          <cell r="D483">
            <v>430600726</v>
          </cell>
          <cell r="E483" t="str">
            <v>zzz45621</v>
          </cell>
          <cell r="F483">
            <v>45621</v>
          </cell>
          <cell r="G483" t="str">
            <v>Rexel Nerang</v>
          </cell>
        </row>
        <row r="484">
          <cell r="C484" t="str">
            <v>zzz430600708</v>
          </cell>
          <cell r="D484">
            <v>430600708</v>
          </cell>
          <cell r="E484" t="str">
            <v>zzz45634</v>
          </cell>
          <cell r="F484">
            <v>45634</v>
          </cell>
          <cell r="G484" t="str">
            <v>Rexel Toowoomba</v>
          </cell>
        </row>
        <row r="485">
          <cell r="C485" t="str">
            <v>zzz430600711</v>
          </cell>
          <cell r="D485">
            <v>430600711</v>
          </cell>
          <cell r="E485" t="str">
            <v>zzz45637</v>
          </cell>
          <cell r="F485">
            <v>45637</v>
          </cell>
          <cell r="G485" t="str">
            <v>Rexel Townsville</v>
          </cell>
        </row>
        <row r="486">
          <cell r="C486" t="str">
            <v>zzz930000701</v>
          </cell>
          <cell r="D486">
            <v>930000701</v>
          </cell>
          <cell r="E486" t="str">
            <v>zzz45641</v>
          </cell>
          <cell r="F486">
            <v>45641</v>
          </cell>
          <cell r="G486" t="str">
            <v>Rexel Winnellie</v>
          </cell>
        </row>
        <row r="487">
          <cell r="C487" t="str">
            <v>zzz430600712</v>
          </cell>
          <cell r="D487">
            <v>430600712</v>
          </cell>
          <cell r="E487" t="str">
            <v>zzz45645</v>
          </cell>
          <cell r="F487">
            <v>45645</v>
          </cell>
          <cell r="G487" t="str">
            <v>Rexel Roma</v>
          </cell>
        </row>
        <row r="488">
          <cell r="C488" t="str">
            <v>zzz493000004</v>
          </cell>
          <cell r="D488">
            <v>493000004</v>
          </cell>
          <cell r="E488" t="str">
            <v>zzz45649</v>
          </cell>
          <cell r="F488">
            <v>45649</v>
          </cell>
          <cell r="G488" t="str">
            <v>John R Turk East Brisbane</v>
          </cell>
        </row>
        <row r="489">
          <cell r="C489" t="str">
            <v>zzz493000002</v>
          </cell>
          <cell r="D489">
            <v>493000002</v>
          </cell>
          <cell r="E489" t="str">
            <v>zzz45654</v>
          </cell>
          <cell r="F489">
            <v>45654</v>
          </cell>
          <cell r="G489" t="str">
            <v>John R Turk Enoggera</v>
          </cell>
        </row>
        <row r="490">
          <cell r="C490" t="str">
            <v>zzz475564701</v>
          </cell>
          <cell r="D490">
            <v>475564701</v>
          </cell>
          <cell r="E490" t="str">
            <v>zzz45658</v>
          </cell>
          <cell r="F490">
            <v>45658</v>
          </cell>
          <cell r="G490" t="str">
            <v>Ideal Ashmore</v>
          </cell>
        </row>
        <row r="491">
          <cell r="C491" t="str">
            <v>zzz493000003</v>
          </cell>
          <cell r="D491">
            <v>493000003</v>
          </cell>
          <cell r="E491" t="str">
            <v>zzz45659</v>
          </cell>
          <cell r="F491">
            <v>45659</v>
          </cell>
          <cell r="G491" t="str">
            <v>John R Turk Geebung</v>
          </cell>
        </row>
        <row r="492">
          <cell r="C492" t="str">
            <v>zzz493000005</v>
          </cell>
          <cell r="D492">
            <v>493000005</v>
          </cell>
          <cell r="E492" t="str">
            <v>zzz45665</v>
          </cell>
          <cell r="F492">
            <v>45665</v>
          </cell>
          <cell r="G492" t="str">
            <v>John R Turk Mayne</v>
          </cell>
        </row>
        <row r="493">
          <cell r="C493" t="str">
            <v>zzz493000001</v>
          </cell>
          <cell r="D493">
            <v>493000001</v>
          </cell>
          <cell r="E493" t="str">
            <v>zzz45671</v>
          </cell>
          <cell r="F493">
            <v>45671</v>
          </cell>
          <cell r="G493" t="str">
            <v>John R Turk Coopers Plains</v>
          </cell>
        </row>
        <row r="494">
          <cell r="C494" t="str">
            <v>zzz493000007</v>
          </cell>
          <cell r="D494">
            <v>493000007</v>
          </cell>
          <cell r="E494" t="str">
            <v>zzz45681</v>
          </cell>
          <cell r="F494">
            <v>45681</v>
          </cell>
          <cell r="G494" t="str">
            <v>John R Turk Strathpine</v>
          </cell>
        </row>
        <row r="495">
          <cell r="C495" t="str">
            <v>zzz493000006</v>
          </cell>
          <cell r="D495">
            <v>493000006</v>
          </cell>
          <cell r="E495" t="str">
            <v>zzz45686</v>
          </cell>
          <cell r="F495">
            <v>45686</v>
          </cell>
          <cell r="G495" t="str">
            <v>John R Turk Sth Brisbane</v>
          </cell>
        </row>
        <row r="496">
          <cell r="C496" t="str">
            <v>zzz493000008</v>
          </cell>
          <cell r="D496">
            <v>493000008</v>
          </cell>
          <cell r="E496" t="str">
            <v>zzz45695</v>
          </cell>
          <cell r="F496">
            <v>45695</v>
          </cell>
          <cell r="G496" t="str">
            <v>John R Turk Slacks Creek</v>
          </cell>
        </row>
        <row r="497">
          <cell r="C497" t="str">
            <v>zzz493000009</v>
          </cell>
          <cell r="D497">
            <v>493000009</v>
          </cell>
          <cell r="E497" t="str">
            <v>zzz45699</v>
          </cell>
          <cell r="F497">
            <v>45699</v>
          </cell>
          <cell r="G497" t="str">
            <v>John R Turk Wacol</v>
          </cell>
        </row>
        <row r="498">
          <cell r="C498" t="str">
            <v>zzz443120002</v>
          </cell>
          <cell r="D498">
            <v>443120002</v>
          </cell>
          <cell r="E498" t="str">
            <v>zzz45726</v>
          </cell>
          <cell r="F498">
            <v>45726</v>
          </cell>
          <cell r="G498" t="str">
            <v>Ideal Maryborough</v>
          </cell>
        </row>
        <row r="499">
          <cell r="C499" t="str">
            <v>zzz444911501</v>
          </cell>
          <cell r="D499">
            <v>444911501</v>
          </cell>
          <cell r="E499" t="str">
            <v>zzz45749</v>
          </cell>
          <cell r="F499">
            <v>45749</v>
          </cell>
          <cell r="G499" t="str">
            <v>Ideal Wynnum</v>
          </cell>
        </row>
        <row r="500">
          <cell r="C500" t="str">
            <v>zzz443177701</v>
          </cell>
          <cell r="D500">
            <v>443177701</v>
          </cell>
          <cell r="E500" t="str">
            <v>zzz45759</v>
          </cell>
          <cell r="F500">
            <v>45759</v>
          </cell>
          <cell r="G500" t="str">
            <v>Ideal Oxenford</v>
          </cell>
        </row>
        <row r="501">
          <cell r="C501" t="str">
            <v>zzz493000011</v>
          </cell>
          <cell r="D501">
            <v>493000011</v>
          </cell>
          <cell r="E501" t="str">
            <v>zzz45761</v>
          </cell>
          <cell r="F501">
            <v>45761</v>
          </cell>
          <cell r="G501" t="str">
            <v>John R Turk Townsville</v>
          </cell>
        </row>
        <row r="502">
          <cell r="C502" t="str">
            <v>zzz444000001</v>
          </cell>
          <cell r="D502">
            <v>444000001</v>
          </cell>
          <cell r="E502" t="str">
            <v>zzz45774</v>
          </cell>
          <cell r="F502">
            <v>45774</v>
          </cell>
          <cell r="G502" t="str">
            <v>Ideal Mackay</v>
          </cell>
        </row>
        <row r="503">
          <cell r="C503" t="str">
            <v>zzz443529801</v>
          </cell>
          <cell r="D503">
            <v>443529801</v>
          </cell>
          <cell r="E503" t="str">
            <v>zzz45789</v>
          </cell>
          <cell r="F503">
            <v>45789</v>
          </cell>
          <cell r="G503" t="str">
            <v>Ideal Tweed Heads</v>
          </cell>
        </row>
        <row r="504">
          <cell r="C504" t="str">
            <v>zzz430600737</v>
          </cell>
          <cell r="D504">
            <v>430600737</v>
          </cell>
          <cell r="E504" t="str">
            <v>zzz45796</v>
          </cell>
          <cell r="F504">
            <v>45796</v>
          </cell>
          <cell r="G504" t="str">
            <v>Rexel Sumner Park</v>
          </cell>
        </row>
        <row r="505">
          <cell r="C505" t="str">
            <v>zzz444941601</v>
          </cell>
          <cell r="D505">
            <v>444941601</v>
          </cell>
          <cell r="E505" t="str">
            <v>zzz45800</v>
          </cell>
          <cell r="F505">
            <v>45800</v>
          </cell>
          <cell r="G505" t="str">
            <v>Ideal Townsville</v>
          </cell>
        </row>
        <row r="506">
          <cell r="C506" t="str">
            <v>zzz430600729</v>
          </cell>
          <cell r="D506">
            <v>430600729</v>
          </cell>
          <cell r="E506" t="str">
            <v>zzz45840</v>
          </cell>
          <cell r="F506">
            <v>45840</v>
          </cell>
          <cell r="G506" t="str">
            <v>Rexel Yatala</v>
          </cell>
        </row>
        <row r="507">
          <cell r="C507" t="str">
            <v>zzz430600715</v>
          </cell>
          <cell r="D507">
            <v>430600715</v>
          </cell>
          <cell r="E507" t="str">
            <v>zzz45849</v>
          </cell>
          <cell r="F507">
            <v>45849</v>
          </cell>
          <cell r="G507" t="str">
            <v>Rexel Acacia Ridge</v>
          </cell>
        </row>
        <row r="508">
          <cell r="C508" t="str">
            <v>zzz</v>
          </cell>
          <cell r="E508" t="str">
            <v>zzz45859</v>
          </cell>
          <cell r="F508">
            <v>45859</v>
          </cell>
          <cell r="G508" t="str">
            <v>Rexel Tingalpa</v>
          </cell>
        </row>
        <row r="509">
          <cell r="C509" t="str">
            <v>zzz430600704</v>
          </cell>
          <cell r="D509">
            <v>430600704</v>
          </cell>
          <cell r="E509" t="str">
            <v>zzz45863</v>
          </cell>
          <cell r="F509">
            <v>45863</v>
          </cell>
          <cell r="G509" t="str">
            <v>Rexel Cairns</v>
          </cell>
        </row>
        <row r="510">
          <cell r="C510" t="str">
            <v>zzz</v>
          </cell>
          <cell r="E510" t="str">
            <v>zzz45864</v>
          </cell>
          <cell r="F510">
            <v>45864</v>
          </cell>
          <cell r="G510" t="str">
            <v>Ideal Underwood Thompson Meat</v>
          </cell>
        </row>
        <row r="511">
          <cell r="C511" t="str">
            <v>zzz430600724</v>
          </cell>
          <cell r="D511">
            <v>430600724</v>
          </cell>
          <cell r="E511" t="str">
            <v>zzz45867</v>
          </cell>
          <cell r="F511">
            <v>45867</v>
          </cell>
          <cell r="G511" t="str">
            <v>Rexel Caloundra</v>
          </cell>
        </row>
        <row r="512">
          <cell r="C512" t="str">
            <v>zzz430600701</v>
          </cell>
          <cell r="D512">
            <v>430600701</v>
          </cell>
          <cell r="E512" t="str">
            <v>zzz45875</v>
          </cell>
          <cell r="F512">
            <v>45875</v>
          </cell>
          <cell r="G512" t="str">
            <v>Rexel Geebung</v>
          </cell>
        </row>
        <row r="513">
          <cell r="C513" t="str">
            <v>zzz430600705</v>
          </cell>
          <cell r="D513">
            <v>430600705</v>
          </cell>
          <cell r="E513" t="str">
            <v>zzz45879</v>
          </cell>
          <cell r="F513">
            <v>45879</v>
          </cell>
          <cell r="G513" t="str">
            <v>Rexel Gladstone</v>
          </cell>
        </row>
        <row r="514">
          <cell r="C514" t="str">
            <v>zzz430600706</v>
          </cell>
          <cell r="D514">
            <v>430600706</v>
          </cell>
          <cell r="E514" t="str">
            <v>zzz45882</v>
          </cell>
          <cell r="F514">
            <v>45882</v>
          </cell>
          <cell r="G514" t="str">
            <v>Rexel Lismore</v>
          </cell>
        </row>
        <row r="515">
          <cell r="C515" t="str">
            <v>zzz430600707</v>
          </cell>
          <cell r="D515">
            <v>430600707</v>
          </cell>
          <cell r="E515" t="str">
            <v>zzz45885</v>
          </cell>
          <cell r="F515">
            <v>45885</v>
          </cell>
          <cell r="G515" t="str">
            <v>Rexel Mackay</v>
          </cell>
        </row>
        <row r="516">
          <cell r="C516" t="str">
            <v>zzz430521701</v>
          </cell>
          <cell r="D516">
            <v>430521701</v>
          </cell>
          <cell r="E516" t="str">
            <v>zzz45888</v>
          </cell>
          <cell r="F516">
            <v>45888</v>
          </cell>
          <cell r="G516" t="str">
            <v>Rexel Export Division</v>
          </cell>
        </row>
        <row r="517">
          <cell r="C517" t="str">
            <v>zzz430600723</v>
          </cell>
          <cell r="D517">
            <v>430600723</v>
          </cell>
          <cell r="E517" t="str">
            <v>zzz45891</v>
          </cell>
          <cell r="F517">
            <v>45891</v>
          </cell>
          <cell r="G517" t="str">
            <v>Rexel Maroochydore</v>
          </cell>
        </row>
        <row r="518">
          <cell r="C518" t="str">
            <v>zzz430600709</v>
          </cell>
          <cell r="D518">
            <v>430600709</v>
          </cell>
          <cell r="E518" t="str">
            <v>zzz45894</v>
          </cell>
          <cell r="F518">
            <v>45894</v>
          </cell>
          <cell r="G518" t="str">
            <v>Rexel Mt Isa</v>
          </cell>
        </row>
        <row r="519">
          <cell r="C519" t="str">
            <v>zzz430600713</v>
          </cell>
          <cell r="D519">
            <v>430600713</v>
          </cell>
          <cell r="E519" t="str">
            <v>zzz45897</v>
          </cell>
          <cell r="F519">
            <v>45897</v>
          </cell>
          <cell r="G519" t="str">
            <v>Rexel Nambour</v>
          </cell>
        </row>
        <row r="520">
          <cell r="C520" t="str">
            <v>zzz430600714</v>
          </cell>
          <cell r="D520">
            <v>430600714</v>
          </cell>
          <cell r="E520" t="str">
            <v>zzz45900</v>
          </cell>
          <cell r="F520">
            <v>45900</v>
          </cell>
          <cell r="G520" t="str">
            <v>Rexel Burleigh Heads</v>
          </cell>
        </row>
        <row r="521">
          <cell r="C521" t="str">
            <v>zzz430600710</v>
          </cell>
          <cell r="D521">
            <v>430600710</v>
          </cell>
          <cell r="E521" t="str">
            <v>zzz45902</v>
          </cell>
          <cell r="F521">
            <v>45902</v>
          </cell>
          <cell r="G521" t="str">
            <v>Rexel Rockhampton North</v>
          </cell>
        </row>
        <row r="522">
          <cell r="C522" t="str">
            <v>zzz443171901</v>
          </cell>
          <cell r="D522">
            <v>443171901</v>
          </cell>
          <cell r="E522" t="str">
            <v>zzz45951</v>
          </cell>
          <cell r="F522">
            <v>45951</v>
          </cell>
          <cell r="G522" t="str">
            <v>Ideal Rothwell</v>
          </cell>
        </row>
        <row r="523">
          <cell r="C523" t="str">
            <v>zzz493000013</v>
          </cell>
          <cell r="D523">
            <v>493000013</v>
          </cell>
          <cell r="E523" t="str">
            <v>zzz45988</v>
          </cell>
          <cell r="F523">
            <v>45988</v>
          </cell>
          <cell r="G523" t="str">
            <v>John R Turk Mackay</v>
          </cell>
        </row>
        <row r="524">
          <cell r="C524" t="str">
            <v>zzz530600010</v>
          </cell>
          <cell r="D524">
            <v>530600010</v>
          </cell>
          <cell r="E524" t="str">
            <v>zzz46136</v>
          </cell>
          <cell r="F524">
            <v>46136</v>
          </cell>
          <cell r="G524" t="str">
            <v>Rexel Mt Gambier</v>
          </cell>
        </row>
        <row r="525">
          <cell r="C525" t="str">
            <v>zzz530600021</v>
          </cell>
          <cell r="D525">
            <v>530600021</v>
          </cell>
          <cell r="E525" t="str">
            <v>zzz46152</v>
          </cell>
          <cell r="F525">
            <v>46152</v>
          </cell>
          <cell r="G525" t="str">
            <v>Rexel Mt Barker</v>
          </cell>
        </row>
        <row r="526">
          <cell r="C526" t="str">
            <v>zzz530600001</v>
          </cell>
          <cell r="D526">
            <v>530600001</v>
          </cell>
          <cell r="E526" t="str">
            <v>zzz46183</v>
          </cell>
          <cell r="F526">
            <v>46183</v>
          </cell>
          <cell r="G526" t="str">
            <v>Rexel Adelaide</v>
          </cell>
        </row>
        <row r="527">
          <cell r="C527" t="str">
            <v>zzz530600002</v>
          </cell>
          <cell r="D527">
            <v>530600002</v>
          </cell>
          <cell r="E527" t="str">
            <v>zzz46187</v>
          </cell>
          <cell r="F527">
            <v>46187</v>
          </cell>
          <cell r="G527" t="str">
            <v>Rexel Berri</v>
          </cell>
        </row>
        <row r="528">
          <cell r="C528" t="str">
            <v>zzz530600014</v>
          </cell>
          <cell r="D528">
            <v>530600014</v>
          </cell>
          <cell r="E528" t="str">
            <v>zzz46192</v>
          </cell>
          <cell r="F528">
            <v>46192</v>
          </cell>
          <cell r="G528" t="str">
            <v>Rexel Hindmarsh</v>
          </cell>
        </row>
        <row r="529">
          <cell r="C529" t="str">
            <v>zzz530600008</v>
          </cell>
          <cell r="D529">
            <v>530600008</v>
          </cell>
          <cell r="E529" t="str">
            <v>zzz46196</v>
          </cell>
          <cell r="F529">
            <v>46196</v>
          </cell>
          <cell r="G529" t="str">
            <v>Rexel Port Adelaide</v>
          </cell>
        </row>
        <row r="530">
          <cell r="C530" t="str">
            <v>zzz530600009</v>
          </cell>
          <cell r="D530">
            <v>530600009</v>
          </cell>
          <cell r="E530" t="str">
            <v>zzz46200</v>
          </cell>
          <cell r="F530">
            <v>46200</v>
          </cell>
          <cell r="G530" t="str">
            <v>Rexel Windsor Gardens</v>
          </cell>
        </row>
        <row r="531">
          <cell r="C531" t="str">
            <v>zzz530600006</v>
          </cell>
          <cell r="D531">
            <v>530600006</v>
          </cell>
          <cell r="E531" t="str">
            <v>zzz46204</v>
          </cell>
          <cell r="F531">
            <v>46204</v>
          </cell>
          <cell r="G531" t="str">
            <v>Rexel Port Pirie</v>
          </cell>
        </row>
        <row r="532">
          <cell r="C532" t="str">
            <v>zzz530600004</v>
          </cell>
          <cell r="D532">
            <v>530600004</v>
          </cell>
          <cell r="E532" t="str">
            <v>zzz46207</v>
          </cell>
          <cell r="F532">
            <v>46207</v>
          </cell>
          <cell r="G532" t="str">
            <v>Rexel Melrose Park</v>
          </cell>
        </row>
        <row r="533">
          <cell r="C533" t="str">
            <v>zzz530600005</v>
          </cell>
          <cell r="D533">
            <v>530600005</v>
          </cell>
          <cell r="E533" t="str">
            <v>zzz46211</v>
          </cell>
          <cell r="F533">
            <v>46211</v>
          </cell>
          <cell r="G533" t="str">
            <v>Rexel Lonsdale</v>
          </cell>
        </row>
        <row r="534">
          <cell r="C534" t="str">
            <v>zzz530600011</v>
          </cell>
          <cell r="D534">
            <v>530600011</v>
          </cell>
          <cell r="E534" t="str">
            <v>zzz46215</v>
          </cell>
          <cell r="F534">
            <v>46215</v>
          </cell>
          <cell r="G534" t="str">
            <v>Rexel Mildura</v>
          </cell>
        </row>
        <row r="535">
          <cell r="C535" t="str">
            <v>zzz530600019</v>
          </cell>
          <cell r="D535">
            <v>530600019</v>
          </cell>
          <cell r="E535" t="str">
            <v>zzz46219</v>
          </cell>
          <cell r="F535">
            <v>46219</v>
          </cell>
          <cell r="G535" t="str">
            <v>Rexel Salisbury Plain</v>
          </cell>
        </row>
        <row r="536">
          <cell r="C536" t="str">
            <v>zzz530600020</v>
          </cell>
          <cell r="D536">
            <v>530600020</v>
          </cell>
          <cell r="E536" t="str">
            <v>zzz46223</v>
          </cell>
          <cell r="F536">
            <v>46223</v>
          </cell>
          <cell r="G536" t="str">
            <v>Rexel Roxby Downs</v>
          </cell>
        </row>
        <row r="537">
          <cell r="C537" t="str">
            <v>zzz530600018</v>
          </cell>
          <cell r="D537">
            <v>530600018</v>
          </cell>
          <cell r="E537" t="str">
            <v>zzz46240</v>
          </cell>
          <cell r="F537">
            <v>46240</v>
          </cell>
          <cell r="G537" t="str">
            <v>Rexel Gawler</v>
          </cell>
        </row>
        <row r="538">
          <cell r="C538" t="str">
            <v>zzz530600022</v>
          </cell>
          <cell r="D538">
            <v>530600022</v>
          </cell>
          <cell r="E538" t="str">
            <v>zzz46258</v>
          </cell>
          <cell r="F538">
            <v>46258</v>
          </cell>
          <cell r="G538" t="str">
            <v>Rexel Sa Major Accounts</v>
          </cell>
        </row>
        <row r="539">
          <cell r="C539" t="str">
            <v>zzz995000001</v>
          </cell>
          <cell r="D539">
            <v>995000001</v>
          </cell>
          <cell r="E539" t="str">
            <v>zzz46265</v>
          </cell>
          <cell r="F539">
            <v>46265</v>
          </cell>
          <cell r="G539" t="str">
            <v>John R Turk Darwin</v>
          </cell>
        </row>
        <row r="540">
          <cell r="C540" t="str">
            <v>zzz544555501</v>
          </cell>
          <cell r="D540">
            <v>544555501</v>
          </cell>
          <cell r="E540" t="str">
            <v>zzz46311</v>
          </cell>
          <cell r="F540">
            <v>46311</v>
          </cell>
          <cell r="G540" t="str">
            <v>Ideal Express</v>
          </cell>
        </row>
        <row r="541">
          <cell r="C541" t="str">
            <v>zzz622400001</v>
          </cell>
          <cell r="D541">
            <v>622400001</v>
          </cell>
          <cell r="E541" t="str">
            <v>zzz46352</v>
          </cell>
          <cell r="F541">
            <v>46352</v>
          </cell>
          <cell r="G541" t="str">
            <v>EIW Kewdale</v>
          </cell>
        </row>
        <row r="542">
          <cell r="C542" t="str">
            <v>zzz622358101</v>
          </cell>
          <cell r="D542">
            <v>622358101</v>
          </cell>
          <cell r="E542" t="str">
            <v>zzz46467</v>
          </cell>
          <cell r="F542">
            <v>46467</v>
          </cell>
          <cell r="G542" t="str">
            <v>EIW Wangara</v>
          </cell>
        </row>
        <row r="543">
          <cell r="C543" t="str">
            <v>zzz622412301</v>
          </cell>
          <cell r="D543">
            <v>622412301</v>
          </cell>
          <cell r="E543" t="str">
            <v>zzz46471</v>
          </cell>
          <cell r="F543">
            <v>46471</v>
          </cell>
          <cell r="G543" t="str">
            <v>EIW Osborne Park</v>
          </cell>
        </row>
        <row r="544">
          <cell r="C544" t="str">
            <v>zzz622574301</v>
          </cell>
          <cell r="D544">
            <v>622574301</v>
          </cell>
          <cell r="E544" t="str">
            <v>zzz46475</v>
          </cell>
          <cell r="F544">
            <v>46475</v>
          </cell>
          <cell r="G544" t="str">
            <v>EIW O'Connor</v>
          </cell>
        </row>
        <row r="545">
          <cell r="C545" t="str">
            <v>zzz622619401</v>
          </cell>
          <cell r="D545">
            <v>622619401</v>
          </cell>
          <cell r="E545" t="str">
            <v>zzz46479</v>
          </cell>
          <cell r="F545">
            <v>46479</v>
          </cell>
          <cell r="G545" t="str">
            <v>EIW Bunbury</v>
          </cell>
        </row>
        <row r="546">
          <cell r="C546" t="str">
            <v>zzz622731801</v>
          </cell>
          <cell r="D546">
            <v>622731801</v>
          </cell>
          <cell r="E546" t="str">
            <v>zzz46515</v>
          </cell>
          <cell r="F546">
            <v>46515</v>
          </cell>
          <cell r="G546" t="str">
            <v>EIW Geraldton</v>
          </cell>
        </row>
        <row r="547">
          <cell r="C547" t="str">
            <v>zzz622953801</v>
          </cell>
          <cell r="D547">
            <v>622953801</v>
          </cell>
          <cell r="E547" t="str">
            <v>zzz46545</v>
          </cell>
          <cell r="F547">
            <v>46545</v>
          </cell>
          <cell r="G547" t="str">
            <v>EIW Kalgoorlie</v>
          </cell>
        </row>
        <row r="548">
          <cell r="C548" t="str">
            <v>zzz622271901</v>
          </cell>
          <cell r="D548">
            <v>622271901</v>
          </cell>
          <cell r="E548" t="str">
            <v>zzz46609</v>
          </cell>
          <cell r="F548">
            <v>46609</v>
          </cell>
          <cell r="G548" t="str">
            <v>EIW Malaga</v>
          </cell>
        </row>
        <row r="549">
          <cell r="C549" t="str">
            <v>zzz630600409</v>
          </cell>
          <cell r="D549">
            <v>630600409</v>
          </cell>
          <cell r="E549" t="str">
            <v>zzz46747</v>
          </cell>
          <cell r="F549">
            <v>46747</v>
          </cell>
          <cell r="G549" t="str">
            <v>Rexel Kalgoorlie</v>
          </cell>
        </row>
        <row r="550">
          <cell r="C550" t="str">
            <v>zzz630600405</v>
          </cell>
          <cell r="D550">
            <v>630600405</v>
          </cell>
          <cell r="E550" t="str">
            <v>zzz46751</v>
          </cell>
          <cell r="F550">
            <v>46751</v>
          </cell>
          <cell r="G550" t="str">
            <v>Rexel Greenwood</v>
          </cell>
        </row>
        <row r="551">
          <cell r="C551" t="str">
            <v>zzz630600406</v>
          </cell>
          <cell r="D551">
            <v>630600406</v>
          </cell>
          <cell r="E551" t="str">
            <v>zzz46755</v>
          </cell>
          <cell r="F551">
            <v>46755</v>
          </cell>
          <cell r="G551" t="str">
            <v>Rexel Myaree</v>
          </cell>
        </row>
        <row r="552">
          <cell r="C552" t="str">
            <v>zzz630600419</v>
          </cell>
          <cell r="D552">
            <v>630600419</v>
          </cell>
          <cell r="E552" t="str">
            <v>zzz46758</v>
          </cell>
          <cell r="F552">
            <v>46758</v>
          </cell>
          <cell r="G552" t="str">
            <v>Rexel Port Hedland</v>
          </cell>
        </row>
        <row r="553">
          <cell r="C553" t="str">
            <v>zzz630600403</v>
          </cell>
          <cell r="D553">
            <v>630600403</v>
          </cell>
          <cell r="E553" t="str">
            <v>zzz46763</v>
          </cell>
          <cell r="F553">
            <v>46763</v>
          </cell>
          <cell r="G553" t="str">
            <v>Rexel Belmont</v>
          </cell>
        </row>
        <row r="554">
          <cell r="C554" t="str">
            <v>zzz630600401</v>
          </cell>
          <cell r="D554">
            <v>630600401</v>
          </cell>
          <cell r="E554" t="str">
            <v>zzz46770</v>
          </cell>
          <cell r="F554">
            <v>46770</v>
          </cell>
          <cell r="G554" t="str">
            <v>Rexel Osborne Park</v>
          </cell>
        </row>
        <row r="555">
          <cell r="C555" t="str">
            <v>zzz630600402</v>
          </cell>
          <cell r="D555">
            <v>630600402</v>
          </cell>
          <cell r="E555" t="str">
            <v>zzz46773</v>
          </cell>
          <cell r="F555">
            <v>46773</v>
          </cell>
          <cell r="G555" t="str">
            <v>Rexel Bunbury</v>
          </cell>
        </row>
        <row r="556">
          <cell r="C556" t="str">
            <v>zzz630600420</v>
          </cell>
          <cell r="D556">
            <v>630600420</v>
          </cell>
          <cell r="E556" t="str">
            <v>zzz46776</v>
          </cell>
          <cell r="F556">
            <v>46776</v>
          </cell>
          <cell r="G556" t="str">
            <v>Rexel Albany</v>
          </cell>
        </row>
        <row r="557">
          <cell r="C557" t="str">
            <v>zzz230650633</v>
          </cell>
          <cell r="D557">
            <v>230650633</v>
          </cell>
          <cell r="E557" t="str">
            <v>zzz46802</v>
          </cell>
          <cell r="F557">
            <v>46802</v>
          </cell>
          <cell r="G557" t="str">
            <v>Rexel Regents Pk Mjr Do Not Use</v>
          </cell>
        </row>
        <row r="558">
          <cell r="C558" t="str">
            <v>zzz295000020</v>
          </cell>
          <cell r="D558">
            <v>295000020</v>
          </cell>
          <cell r="E558" t="str">
            <v>zzz46814</v>
          </cell>
          <cell r="F558">
            <v>46814</v>
          </cell>
          <cell r="G558" t="str">
            <v>John R Turk Parramatta</v>
          </cell>
        </row>
        <row r="559">
          <cell r="C559" t="str">
            <v>zzz295000001</v>
          </cell>
          <cell r="D559">
            <v>295000001</v>
          </cell>
          <cell r="E559" t="str">
            <v>zzz46817</v>
          </cell>
          <cell r="F559">
            <v>46817</v>
          </cell>
          <cell r="G559" t="str">
            <v>John R Turk Alexandria</v>
          </cell>
        </row>
        <row r="560">
          <cell r="C560" t="str">
            <v>zzz295000002</v>
          </cell>
          <cell r="D560">
            <v>295000002</v>
          </cell>
          <cell r="E560" t="str">
            <v>zzz46822</v>
          </cell>
          <cell r="F560">
            <v>46822</v>
          </cell>
          <cell r="G560" t="str">
            <v>John R Turk Artarmon</v>
          </cell>
        </row>
        <row r="561">
          <cell r="C561" t="str">
            <v>zzz295000004</v>
          </cell>
          <cell r="D561">
            <v>295000004</v>
          </cell>
          <cell r="E561" t="str">
            <v>zzz46826</v>
          </cell>
          <cell r="F561">
            <v>46826</v>
          </cell>
          <cell r="G561" t="str">
            <v>John R Turk Bankstown</v>
          </cell>
        </row>
        <row r="562">
          <cell r="C562" t="str">
            <v>zzz295000007</v>
          </cell>
          <cell r="D562">
            <v>295000007</v>
          </cell>
          <cell r="E562" t="str">
            <v>zzz46830</v>
          </cell>
          <cell r="F562">
            <v>46830</v>
          </cell>
          <cell r="G562" t="str">
            <v>John R Turk Broadmeadow</v>
          </cell>
        </row>
        <row r="563">
          <cell r="C563" t="str">
            <v>zzz295000005</v>
          </cell>
          <cell r="D563">
            <v>295000005</v>
          </cell>
          <cell r="E563" t="str">
            <v>zzz46835</v>
          </cell>
          <cell r="F563">
            <v>46835</v>
          </cell>
          <cell r="G563" t="str">
            <v>John R Turk Brookvale</v>
          </cell>
        </row>
        <row r="564">
          <cell r="C564" t="str">
            <v>zzz295000006</v>
          </cell>
          <cell r="D564">
            <v>295000006</v>
          </cell>
          <cell r="E564" t="str">
            <v>zzz46839</v>
          </cell>
          <cell r="F564">
            <v>46839</v>
          </cell>
          <cell r="G564" t="str">
            <v>John R Turk Caringbah</v>
          </cell>
        </row>
        <row r="565">
          <cell r="C565" t="str">
            <v>zzz295000008</v>
          </cell>
          <cell r="D565">
            <v>295000008</v>
          </cell>
          <cell r="E565" t="str">
            <v>zzz46843</v>
          </cell>
          <cell r="F565">
            <v>46843</v>
          </cell>
          <cell r="G565" t="str">
            <v>John R Turk Castle Hill</v>
          </cell>
        </row>
        <row r="566">
          <cell r="C566" t="str">
            <v>zzz295000013</v>
          </cell>
          <cell r="D566">
            <v>295000013</v>
          </cell>
          <cell r="E566" t="str">
            <v>zzz46847</v>
          </cell>
          <cell r="F566">
            <v>46847</v>
          </cell>
          <cell r="G566" t="str">
            <v>John R Turk Erina</v>
          </cell>
        </row>
        <row r="567">
          <cell r="C567" t="str">
            <v>zzz295000010</v>
          </cell>
          <cell r="D567">
            <v>295000010</v>
          </cell>
          <cell r="E567" t="str">
            <v>zzz46851</v>
          </cell>
          <cell r="F567">
            <v>46851</v>
          </cell>
          <cell r="G567" t="str">
            <v>John R Turk Villawood</v>
          </cell>
        </row>
        <row r="568">
          <cell r="C568" t="str">
            <v>zzz295000011</v>
          </cell>
          <cell r="D568">
            <v>295000011</v>
          </cell>
          <cell r="E568" t="str">
            <v>zzz46855</v>
          </cell>
          <cell r="F568">
            <v>46855</v>
          </cell>
          <cell r="G568" t="str">
            <v>John R Turk Fyshwick</v>
          </cell>
        </row>
        <row r="569">
          <cell r="C569" t="str">
            <v>zzz295000014</v>
          </cell>
          <cell r="D569">
            <v>295000014</v>
          </cell>
          <cell r="E569" t="str">
            <v>zzz46859</v>
          </cell>
          <cell r="F569">
            <v>46859</v>
          </cell>
          <cell r="G569" t="str">
            <v>John R Turk Kingsford</v>
          </cell>
        </row>
        <row r="570">
          <cell r="C570" t="str">
            <v>zzz295000016</v>
          </cell>
          <cell r="D570">
            <v>295000016</v>
          </cell>
          <cell r="E570" t="str">
            <v>zzz46864</v>
          </cell>
          <cell r="F570">
            <v>46864</v>
          </cell>
          <cell r="G570" t="str">
            <v>John R Turk Leichhardt</v>
          </cell>
        </row>
        <row r="571">
          <cell r="C571" t="str">
            <v>zzz295000019</v>
          </cell>
          <cell r="D571">
            <v>295000019</v>
          </cell>
          <cell r="E571" t="str">
            <v>zzz46866</v>
          </cell>
          <cell r="F571">
            <v>46866</v>
          </cell>
          <cell r="G571" t="str">
            <v>John R Turk Peakhurst</v>
          </cell>
        </row>
        <row r="572">
          <cell r="C572" t="str">
            <v>zzz295000021</v>
          </cell>
          <cell r="D572">
            <v>295000021</v>
          </cell>
          <cell r="E572" t="str">
            <v>zzz46871</v>
          </cell>
          <cell r="F572">
            <v>46871</v>
          </cell>
          <cell r="G572" t="str">
            <v>John R Turk Penrith</v>
          </cell>
        </row>
        <row r="573">
          <cell r="C573" t="str">
            <v>zzz295000003</v>
          </cell>
          <cell r="D573">
            <v>295000003</v>
          </cell>
          <cell r="E573" t="str">
            <v>zzz46874</v>
          </cell>
          <cell r="F573">
            <v>46874</v>
          </cell>
          <cell r="G573" t="str">
            <v>John R Turk Blacktown</v>
          </cell>
        </row>
        <row r="574">
          <cell r="C574" t="str">
            <v>zzz295000009</v>
          </cell>
          <cell r="D574">
            <v>295000009</v>
          </cell>
          <cell r="E574" t="str">
            <v>zzz46878</v>
          </cell>
          <cell r="F574">
            <v>46878</v>
          </cell>
          <cell r="G574" t="str">
            <v>John R Turk Campbelltown</v>
          </cell>
        </row>
        <row r="575">
          <cell r="C575" t="str">
            <v>zzz295000024</v>
          </cell>
          <cell r="D575">
            <v>295000024</v>
          </cell>
          <cell r="E575" t="str">
            <v>zzz46882</v>
          </cell>
          <cell r="F575">
            <v>46882</v>
          </cell>
          <cell r="G575" t="str">
            <v>John R Turk Silverwater</v>
          </cell>
        </row>
        <row r="576">
          <cell r="C576" t="str">
            <v>zzz295000023</v>
          </cell>
          <cell r="D576">
            <v>295000023</v>
          </cell>
          <cell r="E576" t="str">
            <v>zzz46886</v>
          </cell>
          <cell r="F576">
            <v>46886</v>
          </cell>
          <cell r="G576" t="str">
            <v>John R Turk Surry Hills</v>
          </cell>
        </row>
        <row r="577">
          <cell r="C577" t="str">
            <v>zzz295000025</v>
          </cell>
          <cell r="D577">
            <v>295000025</v>
          </cell>
          <cell r="E577" t="str">
            <v>zzz46890</v>
          </cell>
          <cell r="F577">
            <v>46890</v>
          </cell>
          <cell r="G577" t="str">
            <v>John R Turk Thornleigh</v>
          </cell>
        </row>
        <row r="578">
          <cell r="C578" t="str">
            <v>zzz295000022</v>
          </cell>
          <cell r="D578">
            <v>295000022</v>
          </cell>
          <cell r="E578" t="str">
            <v>zzz46895</v>
          </cell>
          <cell r="F578">
            <v>46895</v>
          </cell>
          <cell r="G578" t="str">
            <v>John R Turk Gladesville</v>
          </cell>
        </row>
        <row r="579">
          <cell r="C579" t="str">
            <v>zzz295000026</v>
          </cell>
          <cell r="D579">
            <v>295000026</v>
          </cell>
          <cell r="E579" t="str">
            <v>zzz46898</v>
          </cell>
          <cell r="F579">
            <v>46898</v>
          </cell>
          <cell r="G579" t="str">
            <v>John R Turk Wetherill Park</v>
          </cell>
        </row>
        <row r="580">
          <cell r="C580" t="str">
            <v>zzz295000018</v>
          </cell>
          <cell r="D580">
            <v>295000018</v>
          </cell>
          <cell r="E580" t="str">
            <v>zzz46903</v>
          </cell>
          <cell r="F580">
            <v>46903</v>
          </cell>
          <cell r="G580" t="str">
            <v>John R Turk Wollongong</v>
          </cell>
        </row>
        <row r="581">
          <cell r="C581" t="str">
            <v>zzz295000028</v>
          </cell>
          <cell r="D581">
            <v>295000028</v>
          </cell>
          <cell r="E581" t="str">
            <v>zzz46907</v>
          </cell>
          <cell r="F581">
            <v>46907</v>
          </cell>
          <cell r="G581" t="str">
            <v>John R Turk Wyong</v>
          </cell>
        </row>
        <row r="582">
          <cell r="C582" t="str">
            <v>zzz295000027</v>
          </cell>
          <cell r="D582">
            <v>295000027</v>
          </cell>
          <cell r="E582" t="str">
            <v>zzz46912</v>
          </cell>
          <cell r="F582">
            <v>46912</v>
          </cell>
          <cell r="G582" t="str">
            <v>John R Turk Warnervale</v>
          </cell>
        </row>
        <row r="583">
          <cell r="C583" t="str">
            <v>zzz295000029</v>
          </cell>
          <cell r="D583">
            <v>295000029</v>
          </cell>
          <cell r="E583" t="str">
            <v>zzz46916</v>
          </cell>
          <cell r="F583">
            <v>46916</v>
          </cell>
          <cell r="G583" t="str">
            <v>John R Turk Woy Woy</v>
          </cell>
        </row>
        <row r="584">
          <cell r="C584" t="str">
            <v>zzz295000030</v>
          </cell>
          <cell r="D584">
            <v>295000030</v>
          </cell>
          <cell r="E584" t="str">
            <v>zzz46919</v>
          </cell>
          <cell r="F584">
            <v>46919</v>
          </cell>
          <cell r="G584" t="str">
            <v>John R Turk North Ryde</v>
          </cell>
        </row>
        <row r="585">
          <cell r="C585" t="str">
            <v>zzz230650637</v>
          </cell>
          <cell r="D585">
            <v>230650637</v>
          </cell>
          <cell r="E585" t="str">
            <v>zzz46961</v>
          </cell>
          <cell r="F585">
            <v>46961</v>
          </cell>
          <cell r="G585" t="str">
            <v>Rexel Sydney Do Not Use</v>
          </cell>
        </row>
        <row r="586">
          <cell r="C586" t="str">
            <v>zzz230650640</v>
          </cell>
          <cell r="D586">
            <v>230650640</v>
          </cell>
          <cell r="E586" t="str">
            <v>zzz46964</v>
          </cell>
          <cell r="F586">
            <v>46964</v>
          </cell>
          <cell r="G586" t="str">
            <v>Rexel Young</v>
          </cell>
        </row>
        <row r="587">
          <cell r="C587" t="str">
            <v>zzz295000032</v>
          </cell>
          <cell r="D587">
            <v>295000032</v>
          </cell>
          <cell r="E587" t="str">
            <v>zzz47076</v>
          </cell>
          <cell r="F587">
            <v>47076</v>
          </cell>
          <cell r="G587" t="str">
            <v>John R Turk Rockdale</v>
          </cell>
        </row>
        <row r="588">
          <cell r="C588" t="str">
            <v>zzz230650636</v>
          </cell>
          <cell r="D588">
            <v>230650636</v>
          </cell>
          <cell r="E588" t="str">
            <v>zzz47088</v>
          </cell>
          <cell r="F588">
            <v>47088</v>
          </cell>
          <cell r="G588" t="str">
            <v>Rexel Bathurst</v>
          </cell>
        </row>
        <row r="589">
          <cell r="C589" t="str">
            <v>zzz295000034</v>
          </cell>
          <cell r="D589">
            <v>295000034</v>
          </cell>
          <cell r="E589" t="str">
            <v>zzz47105</v>
          </cell>
          <cell r="F589">
            <v>47105</v>
          </cell>
          <cell r="G589" t="str">
            <v>John R Turk Casula</v>
          </cell>
        </row>
        <row r="590">
          <cell r="C590" t="str">
            <v>zzz295000031</v>
          </cell>
          <cell r="D590">
            <v>295000031</v>
          </cell>
          <cell r="E590" t="str">
            <v>zzz47140</v>
          </cell>
          <cell r="F590">
            <v>47140</v>
          </cell>
          <cell r="G590" t="str">
            <v>John R Turk Beresfield</v>
          </cell>
        </row>
        <row r="591">
          <cell r="C591" t="str">
            <v>zzz254000204</v>
          </cell>
          <cell r="D591">
            <v>254000204</v>
          </cell>
          <cell r="E591" t="str">
            <v>zzz47142</v>
          </cell>
          <cell r="F591">
            <v>47142</v>
          </cell>
          <cell r="G591" t="str">
            <v>Lear &amp; Smith Tuggerah</v>
          </cell>
        </row>
        <row r="592">
          <cell r="C592" t="str">
            <v>zzz230650644</v>
          </cell>
          <cell r="D592">
            <v>230650644</v>
          </cell>
          <cell r="E592" t="str">
            <v>zzz47168</v>
          </cell>
          <cell r="F592">
            <v>47168</v>
          </cell>
          <cell r="G592" t="str">
            <v>Rexel Brookvale</v>
          </cell>
        </row>
        <row r="593">
          <cell r="C593" t="str">
            <v>zzz254000207</v>
          </cell>
          <cell r="D593">
            <v>254000207</v>
          </cell>
          <cell r="E593" t="str">
            <v>zzz47239</v>
          </cell>
          <cell r="F593">
            <v>47239</v>
          </cell>
          <cell r="G593" t="str">
            <v>Lear &amp; Smith Gunnedah</v>
          </cell>
        </row>
        <row r="594">
          <cell r="C594" t="str">
            <v>zzz295000035</v>
          </cell>
          <cell r="D594">
            <v>295000035</v>
          </cell>
          <cell r="E594" t="str">
            <v>zzz47260</v>
          </cell>
          <cell r="F594">
            <v>47260</v>
          </cell>
          <cell r="G594" t="str">
            <v>John R Turk Morisset</v>
          </cell>
        </row>
        <row r="595">
          <cell r="C595" t="str">
            <v>zzz344555517</v>
          </cell>
          <cell r="D595">
            <v>344555517</v>
          </cell>
          <cell r="E595" t="str">
            <v>zzz47353</v>
          </cell>
          <cell r="F595">
            <v>47353</v>
          </cell>
          <cell r="G595" t="str">
            <v>Ideal Thomastown</v>
          </cell>
        </row>
        <row r="596">
          <cell r="C596" t="str">
            <v>zzz295000037</v>
          </cell>
          <cell r="D596">
            <v>295000037</v>
          </cell>
          <cell r="E596" t="str">
            <v>zzz47415</v>
          </cell>
          <cell r="F596">
            <v>47415</v>
          </cell>
          <cell r="G596" t="str">
            <v>John R Turk Mitchell</v>
          </cell>
        </row>
        <row r="597">
          <cell r="C597" t="str">
            <v>zzz295000036</v>
          </cell>
          <cell r="D597">
            <v>295000036</v>
          </cell>
          <cell r="E597" t="str">
            <v>zzz47469</v>
          </cell>
          <cell r="F597">
            <v>47469</v>
          </cell>
          <cell r="G597" t="str">
            <v>John R Turk Newcastle</v>
          </cell>
        </row>
        <row r="598">
          <cell r="C598" t="str">
            <v>zzz394000005</v>
          </cell>
          <cell r="D598">
            <v>394000005</v>
          </cell>
          <cell r="E598" t="str">
            <v>zzz47499</v>
          </cell>
          <cell r="F598">
            <v>47499</v>
          </cell>
          <cell r="G598" t="str">
            <v>Ideal Carnegie</v>
          </cell>
        </row>
        <row r="599">
          <cell r="C599" t="str">
            <v>zzz344555518</v>
          </cell>
          <cell r="D599">
            <v>344555518</v>
          </cell>
          <cell r="E599" t="str">
            <v>zzz47594</v>
          </cell>
          <cell r="F599">
            <v>47594</v>
          </cell>
          <cell r="G599" t="str">
            <v>Ideal Mornington</v>
          </cell>
        </row>
        <row r="600">
          <cell r="C600" t="str">
            <v>zzz394000008</v>
          </cell>
          <cell r="D600">
            <v>394000008</v>
          </cell>
          <cell r="E600" t="str">
            <v>zzz47695</v>
          </cell>
          <cell r="F600">
            <v>47695</v>
          </cell>
          <cell r="G600" t="str">
            <v>Ideal Keilor Park</v>
          </cell>
        </row>
        <row r="601">
          <cell r="C601" t="str">
            <v>zzz</v>
          </cell>
          <cell r="E601" t="str">
            <v>zzz47773</v>
          </cell>
          <cell r="F601">
            <v>47773</v>
          </cell>
          <cell r="G601" t="str">
            <v>Ideal Geelong</v>
          </cell>
        </row>
        <row r="602">
          <cell r="C602" t="str">
            <v>zzz330600328</v>
          </cell>
          <cell r="D602">
            <v>330600328</v>
          </cell>
          <cell r="E602" t="str">
            <v>zzz47788</v>
          </cell>
          <cell r="F602">
            <v>47788</v>
          </cell>
          <cell r="G602" t="str">
            <v>Rexel Mitcham</v>
          </cell>
        </row>
        <row r="603">
          <cell r="C603" t="str">
            <v>zzz344555519</v>
          </cell>
          <cell r="D603">
            <v>344555519</v>
          </cell>
          <cell r="E603" t="str">
            <v>zzz47859</v>
          </cell>
          <cell r="F603">
            <v>47859</v>
          </cell>
          <cell r="G603" t="str">
            <v>Ideal Collingwood</v>
          </cell>
        </row>
        <row r="604">
          <cell r="C604" t="str">
            <v>zzz</v>
          </cell>
          <cell r="E604" t="str">
            <v>zzz63858</v>
          </cell>
          <cell r="F604">
            <v>63858</v>
          </cell>
          <cell r="G604" t="str">
            <v>Lear &amp; Smith Tomago</v>
          </cell>
        </row>
        <row r="605">
          <cell r="C605" t="str">
            <v>zzz266499901</v>
          </cell>
          <cell r="D605">
            <v>266499901</v>
          </cell>
          <cell r="E605" t="str">
            <v>zzz116349</v>
          </cell>
          <cell r="F605">
            <v>116349</v>
          </cell>
          <cell r="G605" t="str">
            <v>Rexel Silverwater</v>
          </cell>
        </row>
        <row r="606">
          <cell r="C606" t="str">
            <v>zzz266499902</v>
          </cell>
          <cell r="D606">
            <v>266499902</v>
          </cell>
          <cell r="E606" t="str">
            <v>zzz116352</v>
          </cell>
          <cell r="F606">
            <v>116352</v>
          </cell>
          <cell r="G606" t="str">
            <v>Page Data Fyshwick</v>
          </cell>
        </row>
        <row r="607">
          <cell r="C607" t="str">
            <v>zzz226459701</v>
          </cell>
          <cell r="D607">
            <v>226459701</v>
          </cell>
          <cell r="E607" t="str">
            <v>zzz116533</v>
          </cell>
          <cell r="F607">
            <v>116533</v>
          </cell>
          <cell r="G607" t="str">
            <v>Inaco Automation Controls</v>
          </cell>
        </row>
        <row r="608">
          <cell r="C608" t="str">
            <v>zzz130600001</v>
          </cell>
          <cell r="D608">
            <v>130600001</v>
          </cell>
          <cell r="E608" t="str">
            <v>zzz116577</v>
          </cell>
          <cell r="F608">
            <v>116577</v>
          </cell>
          <cell r="G608" t="str">
            <v>Impel Australia Regents Park</v>
          </cell>
        </row>
        <row r="609">
          <cell r="C609" t="str">
            <v>zzz565155301</v>
          </cell>
          <cell r="D609">
            <v>565155301</v>
          </cell>
          <cell r="E609" t="str">
            <v>zzz116800</v>
          </cell>
          <cell r="F609">
            <v>116800</v>
          </cell>
          <cell r="G609" t="str">
            <v>Page Data Adelaide</v>
          </cell>
        </row>
        <row r="610">
          <cell r="C610" t="str">
            <v>zzz443750101</v>
          </cell>
          <cell r="D610">
            <v>443750101</v>
          </cell>
          <cell r="E610" t="str">
            <v>zzz116907</v>
          </cell>
          <cell r="F610">
            <v>116907</v>
          </cell>
          <cell r="G610" t="str">
            <v>Ideal Project</v>
          </cell>
        </row>
        <row r="611">
          <cell r="C611" t="str">
            <v>zzz630600414</v>
          </cell>
          <cell r="D611">
            <v>630600414</v>
          </cell>
          <cell r="E611" t="str">
            <v>zzz116945</v>
          </cell>
          <cell r="F611">
            <v>116945</v>
          </cell>
          <cell r="G611" t="str">
            <v>Rexel Rockingham</v>
          </cell>
        </row>
        <row r="612">
          <cell r="C612" t="str">
            <v>zzz654610001</v>
          </cell>
          <cell r="D612">
            <v>654610001</v>
          </cell>
          <cell r="E612" t="str">
            <v>zzz116963</v>
          </cell>
          <cell r="F612">
            <v>116963</v>
          </cell>
          <cell r="G612" t="str">
            <v>Page Data Burswood</v>
          </cell>
        </row>
        <row r="613">
          <cell r="C613" t="str">
            <v>zzz917539201</v>
          </cell>
          <cell r="D613">
            <v>917539201</v>
          </cell>
          <cell r="E613" t="str">
            <v>zzz117099</v>
          </cell>
          <cell r="F613">
            <v>117099</v>
          </cell>
          <cell r="G613" t="str">
            <v>EIW Winnellie</v>
          </cell>
        </row>
        <row r="614">
          <cell r="C614" t="str">
            <v>zzz995000002</v>
          </cell>
          <cell r="D614">
            <v>995000002</v>
          </cell>
          <cell r="E614" t="str">
            <v>zzz125772</v>
          </cell>
          <cell r="F614">
            <v>125772</v>
          </cell>
          <cell r="G614" t="str">
            <v>John R Turk Yarrawonga</v>
          </cell>
        </row>
        <row r="615">
          <cell r="C615" t="str">
            <v>zzz286377901</v>
          </cell>
          <cell r="D615">
            <v>286377901</v>
          </cell>
          <cell r="E615" t="str">
            <v>zzz44435</v>
          </cell>
          <cell r="F615">
            <v>44435</v>
          </cell>
          <cell r="G615" t="str">
            <v>Stott Industrial Supplies</v>
          </cell>
        </row>
        <row r="616">
          <cell r="C616" t="str">
            <v>zzz200275301</v>
          </cell>
          <cell r="D616">
            <v>200275301</v>
          </cell>
          <cell r="E616" t="str">
            <v>zzz44472</v>
          </cell>
          <cell r="F616">
            <v>44472</v>
          </cell>
          <cell r="G616" t="str">
            <v>Ramax Electrical Chatswood</v>
          </cell>
        </row>
        <row r="617">
          <cell r="C617" t="str">
            <v>zzz285364401</v>
          </cell>
          <cell r="D617">
            <v>285364401</v>
          </cell>
          <cell r="E617" t="str">
            <v>zzz44580</v>
          </cell>
          <cell r="F617">
            <v>44580</v>
          </cell>
          <cell r="G617" t="str">
            <v>Solar Electrical &amp; Engineering</v>
          </cell>
        </row>
        <row r="618">
          <cell r="C618" t="str">
            <v>zzz</v>
          </cell>
          <cell r="E618" t="str">
            <v>zzz44614</v>
          </cell>
          <cell r="F618">
            <v>44614</v>
          </cell>
          <cell r="G618" t="str">
            <v>Control Supplies Pty Ltd</v>
          </cell>
        </row>
        <row r="619">
          <cell r="C619" t="str">
            <v>zzz217311801</v>
          </cell>
          <cell r="D619">
            <v>217311801</v>
          </cell>
          <cell r="E619" t="str">
            <v>zzz44646</v>
          </cell>
          <cell r="F619">
            <v>44646</v>
          </cell>
          <cell r="G619" t="str">
            <v>David Dobson Electrical Pty Ltd</v>
          </cell>
        </row>
        <row r="620">
          <cell r="C620" t="str">
            <v>zzz201068501</v>
          </cell>
          <cell r="D620">
            <v>201068501</v>
          </cell>
          <cell r="E620" t="str">
            <v>zzz44651</v>
          </cell>
          <cell r="F620">
            <v>44651</v>
          </cell>
          <cell r="G620" t="str">
            <v>Alliance Electrical Wholesaler</v>
          </cell>
        </row>
        <row r="621">
          <cell r="C621" t="str">
            <v>zzz</v>
          </cell>
          <cell r="E621" t="str">
            <v>zzz44710</v>
          </cell>
          <cell r="F621">
            <v>44710</v>
          </cell>
          <cell r="G621" t="str">
            <v>Excell Control Pty Ltd</v>
          </cell>
        </row>
        <row r="622">
          <cell r="C622" t="str">
            <v>zzz</v>
          </cell>
          <cell r="E622" t="str">
            <v>zzz44775</v>
          </cell>
          <cell r="F622">
            <v>44775</v>
          </cell>
          <cell r="G622" t="str">
            <v>Macquarie Electrical Engineering</v>
          </cell>
        </row>
        <row r="623">
          <cell r="C623" t="str">
            <v>zzz209375801</v>
          </cell>
          <cell r="D623">
            <v>209375801</v>
          </cell>
          <cell r="E623" t="str">
            <v>zzz44824</v>
          </cell>
          <cell r="F623">
            <v>44824</v>
          </cell>
          <cell r="G623" t="str">
            <v>Blackwoods Smithfield</v>
          </cell>
        </row>
        <row r="624">
          <cell r="C624" t="str">
            <v>zzz</v>
          </cell>
          <cell r="E624" t="str">
            <v>zzz44847</v>
          </cell>
          <cell r="F624">
            <v>44847</v>
          </cell>
          <cell r="G624" t="str">
            <v>Millar Agencies Pty Ltd</v>
          </cell>
        </row>
        <row r="625">
          <cell r="C625" t="str">
            <v>zzz306155501</v>
          </cell>
          <cell r="D625">
            <v>306155501</v>
          </cell>
          <cell r="E625" t="str">
            <v>zzz44961</v>
          </cell>
          <cell r="F625">
            <v>44961</v>
          </cell>
          <cell r="G625" t="str">
            <v>BNR Industrial Automation</v>
          </cell>
        </row>
        <row r="626">
          <cell r="C626" t="str">
            <v>zzz377400701</v>
          </cell>
          <cell r="D626">
            <v>377400701</v>
          </cell>
          <cell r="E626" t="str">
            <v>zzz45006</v>
          </cell>
          <cell r="F626">
            <v>45006</v>
          </cell>
          <cell r="G626" t="str">
            <v>J W Sanders Pty Ltd</v>
          </cell>
        </row>
        <row r="627">
          <cell r="C627" t="str">
            <v>zzz390124501</v>
          </cell>
          <cell r="D627">
            <v>390124501</v>
          </cell>
          <cell r="E627" t="str">
            <v>zzz45014</v>
          </cell>
          <cell r="F627">
            <v>45014</v>
          </cell>
          <cell r="G627" t="str">
            <v>Titan Trading Braeside</v>
          </cell>
        </row>
        <row r="628">
          <cell r="C628" t="str">
            <v>zzz</v>
          </cell>
          <cell r="E628" t="str">
            <v>zzz45037</v>
          </cell>
          <cell r="F628">
            <v>45037</v>
          </cell>
          <cell r="G628" t="str">
            <v>Westvic Industrial Supplies</v>
          </cell>
        </row>
        <row r="629">
          <cell r="C629" t="str">
            <v>zzz</v>
          </cell>
          <cell r="E629" t="str">
            <v>zzz45230</v>
          </cell>
          <cell r="F629">
            <v>45230</v>
          </cell>
          <cell r="G629" t="str">
            <v>NAW Controls Pty Ltd</v>
          </cell>
        </row>
        <row r="630">
          <cell r="C630" t="str">
            <v>zzz</v>
          </cell>
          <cell r="E630" t="str">
            <v>zzz45248</v>
          </cell>
          <cell r="F630">
            <v>45248</v>
          </cell>
          <cell r="G630" t="str">
            <v>Ballarat Industrial Suppliers</v>
          </cell>
        </row>
        <row r="631">
          <cell r="C631" t="str">
            <v>zzz</v>
          </cell>
          <cell r="E631" t="str">
            <v>zzz45387</v>
          </cell>
          <cell r="F631">
            <v>45387</v>
          </cell>
          <cell r="G631" t="str">
            <v>Control Logic Pty Ltd</v>
          </cell>
        </row>
        <row r="632">
          <cell r="C632" t="str">
            <v>zzz464287301</v>
          </cell>
          <cell r="D632">
            <v>464287301</v>
          </cell>
          <cell r="E632" t="str">
            <v>zzz45396</v>
          </cell>
          <cell r="F632">
            <v>45396</v>
          </cell>
          <cell r="G632" t="str">
            <v>Overseas Distributors</v>
          </cell>
        </row>
        <row r="633">
          <cell r="C633" t="str">
            <v>zzz</v>
          </cell>
          <cell r="E633" t="str">
            <v>zzz45503</v>
          </cell>
          <cell r="F633">
            <v>45503</v>
          </cell>
          <cell r="G633" t="str">
            <v>Mechtric (QLD) Pty Ltd</v>
          </cell>
        </row>
        <row r="634">
          <cell r="C634" t="str">
            <v>zzz404110003</v>
          </cell>
          <cell r="D634">
            <v>404110003</v>
          </cell>
          <cell r="E634" t="str">
            <v>zzz45551</v>
          </cell>
          <cell r="F634">
            <v>45551</v>
          </cell>
          <cell r="G634" t="str">
            <v>Blackwoods Townsville</v>
          </cell>
        </row>
        <row r="635">
          <cell r="C635" t="str">
            <v>zzz</v>
          </cell>
          <cell r="E635" t="str">
            <v>zzz45590</v>
          </cell>
          <cell r="F635">
            <v>45590</v>
          </cell>
          <cell r="G635" t="str">
            <v>Key Line Distributors Pty Ltd</v>
          </cell>
        </row>
        <row r="636">
          <cell r="C636" t="str">
            <v>zzz462827101</v>
          </cell>
          <cell r="D636">
            <v>462827101</v>
          </cell>
          <cell r="E636" t="str">
            <v>zzz45591</v>
          </cell>
          <cell r="F636">
            <v>45591</v>
          </cell>
          <cell r="G636" t="str">
            <v>Northern Beaches Electrical</v>
          </cell>
        </row>
        <row r="637">
          <cell r="C637" t="str">
            <v>zzz811002601</v>
          </cell>
          <cell r="D637">
            <v>811002601</v>
          </cell>
          <cell r="E637" t="str">
            <v>zzz45604</v>
          </cell>
          <cell r="F637">
            <v>45604</v>
          </cell>
          <cell r="G637" t="str">
            <v>Territorial Enterprises</v>
          </cell>
        </row>
        <row r="638">
          <cell r="C638" t="str">
            <v>zzz428359401</v>
          </cell>
          <cell r="D638">
            <v>428359401</v>
          </cell>
          <cell r="E638" t="str">
            <v>zzz45683</v>
          </cell>
          <cell r="F638">
            <v>45683</v>
          </cell>
          <cell r="G638" t="str">
            <v>Fastair Services Pty Ltd</v>
          </cell>
        </row>
        <row r="639">
          <cell r="C639" t="str">
            <v>zzz404110001</v>
          </cell>
          <cell r="D639">
            <v>404110001</v>
          </cell>
          <cell r="E639" t="str">
            <v>zzz45688</v>
          </cell>
          <cell r="F639">
            <v>45688</v>
          </cell>
          <cell r="G639" t="str">
            <v>Blackwoods Carole Park</v>
          </cell>
        </row>
        <row r="640">
          <cell r="C640" t="str">
            <v>zzz462827501</v>
          </cell>
          <cell r="D640">
            <v>462827501</v>
          </cell>
          <cell r="E640" t="str">
            <v>zzz45692</v>
          </cell>
          <cell r="F640">
            <v>45692</v>
          </cell>
          <cell r="G640" t="str">
            <v>Northern Beaches Electrical</v>
          </cell>
        </row>
        <row r="641">
          <cell r="C641" t="str">
            <v>zzz404110014</v>
          </cell>
          <cell r="D641">
            <v>404110014</v>
          </cell>
          <cell r="E641" t="str">
            <v>zzz45693</v>
          </cell>
          <cell r="F641">
            <v>45693</v>
          </cell>
          <cell r="G641" t="str">
            <v>Blackwoods Gladstone</v>
          </cell>
        </row>
        <row r="642">
          <cell r="C642" t="str">
            <v>zzz404110005</v>
          </cell>
          <cell r="D642">
            <v>404110005</v>
          </cell>
          <cell r="E642" t="str">
            <v>zzz45698</v>
          </cell>
          <cell r="F642">
            <v>45698</v>
          </cell>
          <cell r="G642" t="str">
            <v>Blackwoods Rockhampton North</v>
          </cell>
        </row>
        <row r="643">
          <cell r="C643" t="str">
            <v>zzz404110004</v>
          </cell>
          <cell r="D643">
            <v>404110004</v>
          </cell>
          <cell r="E643" t="str">
            <v>zzz45703</v>
          </cell>
          <cell r="F643">
            <v>45703</v>
          </cell>
          <cell r="G643" t="str">
            <v>Blackwoods Mackay</v>
          </cell>
        </row>
        <row r="644">
          <cell r="C644" t="str">
            <v>zzz404110002</v>
          </cell>
          <cell r="D644">
            <v>404110002</v>
          </cell>
          <cell r="E644" t="str">
            <v>zzz45713</v>
          </cell>
          <cell r="F644">
            <v>45713</v>
          </cell>
          <cell r="G644" t="str">
            <v>Blackwoods Cairns</v>
          </cell>
        </row>
        <row r="645">
          <cell r="C645" t="str">
            <v>zzz</v>
          </cell>
          <cell r="E645" t="str">
            <v>zzz45777</v>
          </cell>
          <cell r="F645">
            <v>45777</v>
          </cell>
          <cell r="G645" t="str">
            <v>Mipac Pty Ltd</v>
          </cell>
        </row>
        <row r="646">
          <cell r="C646" t="str">
            <v>zzz469885001</v>
          </cell>
          <cell r="D646">
            <v>469885001</v>
          </cell>
          <cell r="E646" t="str">
            <v>zzz45830</v>
          </cell>
          <cell r="F646">
            <v>45830</v>
          </cell>
          <cell r="G646" t="str">
            <v>Rainbow Lighting</v>
          </cell>
        </row>
        <row r="647">
          <cell r="C647" t="str">
            <v>zzz466699901</v>
          </cell>
          <cell r="D647">
            <v>466699901</v>
          </cell>
          <cell r="E647" t="str">
            <v>zzz45831</v>
          </cell>
          <cell r="F647">
            <v>45831</v>
          </cell>
          <cell r="G647" t="str">
            <v>GO Electrical Salisbury</v>
          </cell>
        </row>
        <row r="648">
          <cell r="C648" t="str">
            <v>zzz432010501</v>
          </cell>
          <cell r="D648">
            <v>432010501</v>
          </cell>
          <cell r="E648" t="str">
            <v>zzz45880</v>
          </cell>
          <cell r="F648">
            <v>45880</v>
          </cell>
          <cell r="G648" t="str">
            <v>Enertec Australia Pty Ltd</v>
          </cell>
        </row>
        <row r="649">
          <cell r="C649" t="str">
            <v>zzz466699902</v>
          </cell>
          <cell r="D649">
            <v>466699902</v>
          </cell>
          <cell r="E649" t="str">
            <v>zzz45918</v>
          </cell>
          <cell r="F649">
            <v>45918</v>
          </cell>
          <cell r="G649" t="str">
            <v>GO Electrical Geebung</v>
          </cell>
        </row>
        <row r="650">
          <cell r="C650" t="str">
            <v>zzz466699903</v>
          </cell>
          <cell r="D650">
            <v>466699903</v>
          </cell>
          <cell r="E650" t="str">
            <v>zzz45923</v>
          </cell>
          <cell r="F650">
            <v>45923</v>
          </cell>
          <cell r="G650" t="str">
            <v>GO Electrical Caloundra</v>
          </cell>
        </row>
        <row r="651">
          <cell r="C651" t="str">
            <v>zzz466699905</v>
          </cell>
          <cell r="D651">
            <v>466699905</v>
          </cell>
          <cell r="E651" t="str">
            <v>zzz45985</v>
          </cell>
          <cell r="F651">
            <v>45985</v>
          </cell>
          <cell r="G651" t="str">
            <v>GO Electrical Capalaba</v>
          </cell>
        </row>
        <row r="652">
          <cell r="C652" t="str">
            <v>zzz502988001</v>
          </cell>
          <cell r="D652">
            <v>502988001</v>
          </cell>
          <cell r="E652" t="str">
            <v>zzz45998</v>
          </cell>
          <cell r="F652">
            <v>45998</v>
          </cell>
          <cell r="G652" t="str">
            <v>Blackwoods Regency Park</v>
          </cell>
        </row>
        <row r="653">
          <cell r="C653" t="str">
            <v>zzz466699906</v>
          </cell>
          <cell r="D653">
            <v>466699906</v>
          </cell>
          <cell r="E653" t="str">
            <v>zzz46036</v>
          </cell>
          <cell r="F653">
            <v>46036</v>
          </cell>
          <cell r="G653" t="str">
            <v>GO Electrical Albion</v>
          </cell>
        </row>
        <row r="654">
          <cell r="C654" t="str">
            <v>zzz</v>
          </cell>
          <cell r="E654" t="str">
            <v>zzz46045</v>
          </cell>
          <cell r="F654">
            <v>46045</v>
          </cell>
          <cell r="G654" t="str">
            <v>BL Shipway &amp; Company Pty Ltd</v>
          </cell>
        </row>
        <row r="655">
          <cell r="C655" t="str">
            <v>zzz</v>
          </cell>
          <cell r="E655" t="str">
            <v>zzz46178</v>
          </cell>
          <cell r="F655">
            <v>46178</v>
          </cell>
          <cell r="G655" t="str">
            <v>NU Phase Electrical</v>
          </cell>
        </row>
        <row r="656">
          <cell r="C656" t="str">
            <v>zzz986000201</v>
          </cell>
          <cell r="D656">
            <v>986000201</v>
          </cell>
          <cell r="E656" t="str">
            <v>zzz46279</v>
          </cell>
          <cell r="F656">
            <v>46279</v>
          </cell>
          <cell r="G656" t="str">
            <v>Blackwoods Winnellie</v>
          </cell>
        </row>
        <row r="657">
          <cell r="C657" t="str">
            <v>zzz</v>
          </cell>
          <cell r="E657" t="str">
            <v>zzz46452</v>
          </cell>
          <cell r="F657">
            <v>46452</v>
          </cell>
          <cell r="G657" t="str">
            <v>Blackwoods Canningvale</v>
          </cell>
        </row>
        <row r="658">
          <cell r="C658" t="str">
            <v>zzz635004401</v>
          </cell>
          <cell r="D658">
            <v>635004401</v>
          </cell>
          <cell r="E658" t="str">
            <v>zzz46478</v>
          </cell>
          <cell r="F658">
            <v>46478</v>
          </cell>
          <cell r="G658" t="str">
            <v>The Electric Contact Pty Ltd</v>
          </cell>
        </row>
        <row r="659">
          <cell r="C659" t="str">
            <v>zzz603100501</v>
          </cell>
          <cell r="D659">
            <v>603100501</v>
          </cell>
          <cell r="E659" t="str">
            <v>zzz46493</v>
          </cell>
          <cell r="F659">
            <v>46493</v>
          </cell>
          <cell r="G659" t="str">
            <v>Armstrong Electrical Wholesale</v>
          </cell>
        </row>
        <row r="660">
          <cell r="C660" t="str">
            <v>zzz603400401</v>
          </cell>
          <cell r="D660">
            <v>603400401</v>
          </cell>
          <cell r="E660" t="str">
            <v>zzz46540</v>
          </cell>
          <cell r="F660">
            <v>46540</v>
          </cell>
          <cell r="G660" t="str">
            <v>Blackwoods Albany</v>
          </cell>
        </row>
        <row r="661">
          <cell r="C661" t="str">
            <v>zzz603400422</v>
          </cell>
          <cell r="D661">
            <v>603400422</v>
          </cell>
          <cell r="E661" t="str">
            <v>zzz46544</v>
          </cell>
          <cell r="F661">
            <v>46544</v>
          </cell>
          <cell r="G661" t="str">
            <v>Blackwoods Bayswater</v>
          </cell>
        </row>
        <row r="662">
          <cell r="C662" t="str">
            <v>zzz603400421</v>
          </cell>
          <cell r="D662">
            <v>603400421</v>
          </cell>
          <cell r="E662" t="str">
            <v>zzz46548</v>
          </cell>
          <cell r="F662">
            <v>46548</v>
          </cell>
          <cell r="G662" t="str">
            <v>Blackwoods Broome</v>
          </cell>
        </row>
        <row r="663">
          <cell r="C663" t="str">
            <v>zzz607100704</v>
          </cell>
          <cell r="D663">
            <v>607100704</v>
          </cell>
          <cell r="E663" t="str">
            <v>zzz46551</v>
          </cell>
          <cell r="F663">
            <v>46551</v>
          </cell>
          <cell r="G663" t="str">
            <v>Blackwoods Bunbury</v>
          </cell>
        </row>
        <row r="664">
          <cell r="C664" t="str">
            <v>zzz603400418</v>
          </cell>
          <cell r="D664">
            <v>603400418</v>
          </cell>
          <cell r="E664" t="str">
            <v>zzz46555</v>
          </cell>
          <cell r="F664">
            <v>46555</v>
          </cell>
          <cell r="G664" t="str">
            <v>Blackwoods Esperance</v>
          </cell>
        </row>
        <row r="665">
          <cell r="C665" t="str">
            <v>zzz</v>
          </cell>
          <cell r="E665" t="str">
            <v>zzz46559</v>
          </cell>
          <cell r="F665">
            <v>46559</v>
          </cell>
          <cell r="G665" t="str">
            <v>Blackwoods Fremantle</v>
          </cell>
        </row>
        <row r="666">
          <cell r="C666" t="str">
            <v>zzz607100709</v>
          </cell>
          <cell r="D666">
            <v>607100709</v>
          </cell>
          <cell r="E666" t="str">
            <v>zzz46562</v>
          </cell>
          <cell r="F666">
            <v>46562</v>
          </cell>
          <cell r="G666" t="str">
            <v>Blackwoods Geraldton</v>
          </cell>
        </row>
        <row r="667">
          <cell r="C667" t="str">
            <v>zzz603400416</v>
          </cell>
          <cell r="D667">
            <v>603400416</v>
          </cell>
          <cell r="E667" t="str">
            <v>zzz46566</v>
          </cell>
          <cell r="F667">
            <v>46566</v>
          </cell>
          <cell r="G667" t="str">
            <v>Blackwoods Gosnells</v>
          </cell>
        </row>
        <row r="668">
          <cell r="C668" t="str">
            <v>zzz603400411</v>
          </cell>
          <cell r="D668">
            <v>603400411</v>
          </cell>
          <cell r="E668" t="str">
            <v>zzz46570</v>
          </cell>
          <cell r="F668">
            <v>46570</v>
          </cell>
          <cell r="G668" t="str">
            <v>Blackwoods Greenwood</v>
          </cell>
        </row>
        <row r="669">
          <cell r="C669" t="str">
            <v>zzz607100702</v>
          </cell>
          <cell r="D669">
            <v>607100702</v>
          </cell>
          <cell r="E669" t="str">
            <v>zzz46574</v>
          </cell>
          <cell r="F669">
            <v>46574</v>
          </cell>
          <cell r="G669" t="str">
            <v>Blackwoods Kalgoorlie</v>
          </cell>
        </row>
        <row r="670">
          <cell r="C670" t="str">
            <v>zzz603400417</v>
          </cell>
          <cell r="D670">
            <v>603400417</v>
          </cell>
          <cell r="E670" t="str">
            <v>zzz46578</v>
          </cell>
          <cell r="F670">
            <v>46578</v>
          </cell>
          <cell r="G670" t="str">
            <v>Blackwoods Karratha</v>
          </cell>
        </row>
        <row r="671">
          <cell r="C671" t="str">
            <v>zzz902000402</v>
          </cell>
          <cell r="D671">
            <v>902000402</v>
          </cell>
          <cell r="E671" t="str">
            <v>zzz46582</v>
          </cell>
          <cell r="F671">
            <v>46582</v>
          </cell>
          <cell r="G671" t="str">
            <v>Blackwoods Kununurra</v>
          </cell>
        </row>
        <row r="672">
          <cell r="C672" t="str">
            <v>zzz603400428</v>
          </cell>
          <cell r="D672">
            <v>603400428</v>
          </cell>
          <cell r="E672" t="str">
            <v>zzz46587</v>
          </cell>
          <cell r="F672">
            <v>46587</v>
          </cell>
          <cell r="G672" t="str">
            <v>Blackwoods Kwinana</v>
          </cell>
        </row>
        <row r="673">
          <cell r="C673" t="str">
            <v>zzz603400427</v>
          </cell>
          <cell r="D673">
            <v>603400427</v>
          </cell>
          <cell r="E673" t="str">
            <v>zzz46591</v>
          </cell>
          <cell r="F673">
            <v>46591</v>
          </cell>
          <cell r="G673" t="str">
            <v>Blackwoods Malaga</v>
          </cell>
        </row>
        <row r="674">
          <cell r="C674" t="str">
            <v>zzz603400415</v>
          </cell>
          <cell r="D674">
            <v>603400415</v>
          </cell>
          <cell r="E674" t="str">
            <v>zzz46595</v>
          </cell>
          <cell r="F674">
            <v>46595</v>
          </cell>
          <cell r="G674" t="str">
            <v>Blackwoods Mandurah</v>
          </cell>
        </row>
        <row r="675">
          <cell r="C675" t="str">
            <v>zzz603400409</v>
          </cell>
          <cell r="D675">
            <v>603400409</v>
          </cell>
          <cell r="E675" t="str">
            <v>zzz46600</v>
          </cell>
          <cell r="F675">
            <v>46600</v>
          </cell>
          <cell r="G675" t="str">
            <v>Blackwoods Midland</v>
          </cell>
        </row>
        <row r="676">
          <cell r="C676" t="str">
            <v>zzz</v>
          </cell>
          <cell r="E676" t="str">
            <v>zzz46604</v>
          </cell>
          <cell r="F676">
            <v>46604</v>
          </cell>
          <cell r="G676" t="str">
            <v>Blackwoods Kewdale</v>
          </cell>
        </row>
        <row r="677">
          <cell r="C677" t="str">
            <v>zzz603400410</v>
          </cell>
          <cell r="D677">
            <v>603400410</v>
          </cell>
          <cell r="E677" t="str">
            <v>zzz46608</v>
          </cell>
          <cell r="F677">
            <v>46608</v>
          </cell>
          <cell r="G677" t="str">
            <v>Blackwoods Port Hedland</v>
          </cell>
        </row>
        <row r="678">
          <cell r="C678" t="str">
            <v>zzz603444401</v>
          </cell>
          <cell r="D678">
            <v>603444401</v>
          </cell>
          <cell r="E678" t="str">
            <v>zzz46612</v>
          </cell>
          <cell r="F678">
            <v>46612</v>
          </cell>
          <cell r="G678" t="str">
            <v>Blackwoods Belmont</v>
          </cell>
        </row>
        <row r="679">
          <cell r="C679" t="str">
            <v>zzz</v>
          </cell>
          <cell r="E679" t="str">
            <v>zzz46616</v>
          </cell>
          <cell r="F679">
            <v>46616</v>
          </cell>
          <cell r="G679" t="str">
            <v>Blackwoods Wangara</v>
          </cell>
        </row>
        <row r="680">
          <cell r="C680" t="str">
            <v>zzz</v>
          </cell>
          <cell r="E680" t="str">
            <v>zzz46631</v>
          </cell>
          <cell r="F680">
            <v>46631</v>
          </cell>
          <cell r="G680" t="str">
            <v>Mullings Fasteners</v>
          </cell>
        </row>
        <row r="681">
          <cell r="C681" t="str">
            <v>zzz</v>
          </cell>
          <cell r="E681" t="str">
            <v>zzz46635</v>
          </cell>
          <cell r="F681">
            <v>46635</v>
          </cell>
          <cell r="G681" t="str">
            <v>MC &amp; Ta Data &amp; Electrical</v>
          </cell>
        </row>
        <row r="682">
          <cell r="C682" t="str">
            <v>zzz603594801</v>
          </cell>
          <cell r="D682">
            <v>603594801</v>
          </cell>
          <cell r="E682" t="str">
            <v>zzz46638</v>
          </cell>
          <cell r="F682">
            <v>46638</v>
          </cell>
          <cell r="G682" t="str">
            <v>Blackwoods H/O Canningvale</v>
          </cell>
        </row>
        <row r="683">
          <cell r="C683" t="str">
            <v>zzz600275301</v>
          </cell>
          <cell r="D683">
            <v>600275301</v>
          </cell>
          <cell r="E683" t="str">
            <v>zzz46797</v>
          </cell>
          <cell r="F683">
            <v>46797</v>
          </cell>
          <cell r="G683" t="str">
            <v>Ramax Electrical Wangara</v>
          </cell>
        </row>
        <row r="684">
          <cell r="C684" t="str">
            <v>zzz209548101</v>
          </cell>
          <cell r="D684">
            <v>209548101</v>
          </cell>
          <cell r="E684" t="str">
            <v>zzz46867</v>
          </cell>
          <cell r="F684">
            <v>46867</v>
          </cell>
          <cell r="G684" t="str">
            <v>George Brown Electrical Wholesalers</v>
          </cell>
        </row>
        <row r="685">
          <cell r="C685" t="str">
            <v>zzz266699903</v>
          </cell>
          <cell r="D685">
            <v>266699903</v>
          </cell>
          <cell r="E685" t="str">
            <v>zzz46892</v>
          </cell>
          <cell r="F685">
            <v>46892</v>
          </cell>
          <cell r="G685" t="str">
            <v>GO Electrical  Artarmon</v>
          </cell>
        </row>
        <row r="686">
          <cell r="C686" t="str">
            <v>zzz266699902</v>
          </cell>
          <cell r="D686">
            <v>266699902</v>
          </cell>
          <cell r="E686" t="str">
            <v>zzz46894</v>
          </cell>
          <cell r="F686">
            <v>46894</v>
          </cell>
          <cell r="G686" t="str">
            <v>GO Electrical Hoxton Pk</v>
          </cell>
        </row>
        <row r="687">
          <cell r="C687" t="str">
            <v>zzz266699904</v>
          </cell>
          <cell r="D687">
            <v>266699904</v>
          </cell>
          <cell r="E687" t="str">
            <v>zzz46900</v>
          </cell>
          <cell r="F687">
            <v>46900</v>
          </cell>
          <cell r="G687" t="str">
            <v>GO Electrical Tuggerah</v>
          </cell>
        </row>
        <row r="688">
          <cell r="C688" t="str">
            <v>zzz266699905</v>
          </cell>
          <cell r="D688">
            <v>266699905</v>
          </cell>
          <cell r="E688" t="str">
            <v>zzz46902</v>
          </cell>
          <cell r="F688">
            <v>46902</v>
          </cell>
          <cell r="G688" t="str">
            <v>GO Electrical Long Jetty</v>
          </cell>
        </row>
        <row r="689">
          <cell r="C689" t="str">
            <v>zzz209322701</v>
          </cell>
          <cell r="D689">
            <v>209322701</v>
          </cell>
          <cell r="E689" t="str">
            <v>zzz46968</v>
          </cell>
          <cell r="F689">
            <v>46968</v>
          </cell>
          <cell r="G689" t="str">
            <v>Blackwoods Wickham</v>
          </cell>
        </row>
        <row r="690">
          <cell r="C690" t="str">
            <v>zzz209120801</v>
          </cell>
          <cell r="D690">
            <v>209120801</v>
          </cell>
          <cell r="E690" t="str">
            <v>zzz46972</v>
          </cell>
          <cell r="F690">
            <v>46972</v>
          </cell>
          <cell r="G690" t="str">
            <v>Muswellbrook Electrical</v>
          </cell>
        </row>
        <row r="691">
          <cell r="C691" t="str">
            <v>zzz209388301</v>
          </cell>
          <cell r="D691">
            <v>209388301</v>
          </cell>
          <cell r="E691" t="str">
            <v>zzz46976</v>
          </cell>
          <cell r="F691">
            <v>46976</v>
          </cell>
          <cell r="G691" t="str">
            <v>Blackwoods Unanderra</v>
          </cell>
        </row>
        <row r="692">
          <cell r="C692" t="str">
            <v>zzz209620001</v>
          </cell>
          <cell r="D692">
            <v>209620001</v>
          </cell>
          <cell r="E692" t="str">
            <v>zzz46979</v>
          </cell>
          <cell r="F692">
            <v>46979</v>
          </cell>
          <cell r="G692" t="str">
            <v>George Brown Electrical Wholesalers</v>
          </cell>
        </row>
        <row r="693">
          <cell r="C693" t="str">
            <v>zzz209399101</v>
          </cell>
          <cell r="D693">
            <v>209399101</v>
          </cell>
          <cell r="E693" t="str">
            <v>zzz46980</v>
          </cell>
          <cell r="F693">
            <v>46980</v>
          </cell>
          <cell r="G693" t="str">
            <v>Blackwoods Orange</v>
          </cell>
        </row>
        <row r="694">
          <cell r="C694" t="str">
            <v>zzz</v>
          </cell>
          <cell r="E694" t="str">
            <v>zzz47002</v>
          </cell>
          <cell r="F694">
            <v>47002</v>
          </cell>
          <cell r="G694" t="str">
            <v>Bakers Construction &amp; Industry</v>
          </cell>
        </row>
        <row r="695">
          <cell r="C695" t="str">
            <v>zzz201074801</v>
          </cell>
          <cell r="D695">
            <v>201074801</v>
          </cell>
          <cell r="E695" t="str">
            <v>zzz47006</v>
          </cell>
          <cell r="F695">
            <v>47006</v>
          </cell>
          <cell r="G695" t="str">
            <v>Alliance Electrical Wholesaler</v>
          </cell>
        </row>
        <row r="696">
          <cell r="C696" t="str">
            <v>zzz235220001</v>
          </cell>
          <cell r="D696">
            <v>235220001</v>
          </cell>
          <cell r="E696" t="str">
            <v>zzz47018</v>
          </cell>
          <cell r="F696">
            <v>47018</v>
          </cell>
          <cell r="G696" t="str">
            <v>Excel Electrical Wholesalers</v>
          </cell>
        </row>
        <row r="697">
          <cell r="C697" t="str">
            <v>zzz257064301</v>
          </cell>
          <cell r="D697">
            <v>257064301</v>
          </cell>
          <cell r="E697" t="str">
            <v>zzz47054</v>
          </cell>
          <cell r="F697">
            <v>47054</v>
          </cell>
          <cell r="G697" t="str">
            <v>Ezlec Trade Supplies</v>
          </cell>
        </row>
        <row r="698">
          <cell r="C698" t="str">
            <v>zzz250175801</v>
          </cell>
          <cell r="D698">
            <v>250175801</v>
          </cell>
          <cell r="E698" t="str">
            <v>zzz47077</v>
          </cell>
          <cell r="F698">
            <v>47077</v>
          </cell>
          <cell r="G698" t="str">
            <v>Lightpower Lighting &amp; Electrical</v>
          </cell>
        </row>
        <row r="699">
          <cell r="C699" t="str">
            <v>zzz228557701</v>
          </cell>
          <cell r="D699">
            <v>228557701</v>
          </cell>
          <cell r="E699" t="str">
            <v>zzz47089</v>
          </cell>
          <cell r="F699">
            <v>47089</v>
          </cell>
          <cell r="G699" t="str">
            <v>Delco Electrical Wholesalers</v>
          </cell>
        </row>
        <row r="700">
          <cell r="C700" t="str">
            <v>zzz298348101</v>
          </cell>
          <cell r="D700">
            <v>298348101</v>
          </cell>
          <cell r="E700" t="str">
            <v>zzz47101</v>
          </cell>
          <cell r="F700">
            <v>47101</v>
          </cell>
          <cell r="G700" t="str">
            <v>Z Australia Electrical Supply</v>
          </cell>
        </row>
        <row r="701">
          <cell r="C701" t="str">
            <v>zzz266699906</v>
          </cell>
          <cell r="D701">
            <v>266699906</v>
          </cell>
          <cell r="E701" t="str">
            <v>zzz47102</v>
          </cell>
          <cell r="F701">
            <v>47102</v>
          </cell>
          <cell r="G701" t="str">
            <v>GO Electrical Charmhaven</v>
          </cell>
        </row>
        <row r="702">
          <cell r="C702" t="str">
            <v>zzz</v>
          </cell>
          <cell r="E702" t="str">
            <v>zzz47106</v>
          </cell>
          <cell r="F702">
            <v>47106</v>
          </cell>
          <cell r="G702" t="str">
            <v>Advanced Electrical Gateshead</v>
          </cell>
        </row>
        <row r="703">
          <cell r="C703" t="str">
            <v>zzz266699907</v>
          </cell>
          <cell r="D703">
            <v>266699907</v>
          </cell>
          <cell r="E703" t="str">
            <v>zzz47163</v>
          </cell>
          <cell r="F703">
            <v>47163</v>
          </cell>
          <cell r="G703" t="str">
            <v>GO Electrical Kincumber</v>
          </cell>
        </row>
        <row r="704">
          <cell r="C704" t="str">
            <v>zzz266699908</v>
          </cell>
          <cell r="D704">
            <v>266699908</v>
          </cell>
          <cell r="E704" t="str">
            <v>zzz47192</v>
          </cell>
          <cell r="F704">
            <v>47192</v>
          </cell>
          <cell r="G704" t="str">
            <v>GO Electrical Silverwater</v>
          </cell>
        </row>
        <row r="705">
          <cell r="C705" t="str">
            <v>zzz266699909</v>
          </cell>
          <cell r="D705">
            <v>266699909</v>
          </cell>
          <cell r="E705" t="str">
            <v>zzz47194</v>
          </cell>
          <cell r="F705">
            <v>47194</v>
          </cell>
          <cell r="G705" t="str">
            <v>GO Electrical Wetherill Pk</v>
          </cell>
        </row>
        <row r="706">
          <cell r="C706" t="str">
            <v>zzz266699910</v>
          </cell>
          <cell r="D706">
            <v>266699910</v>
          </cell>
          <cell r="E706" t="str">
            <v>zzz47218</v>
          </cell>
          <cell r="F706">
            <v>47218</v>
          </cell>
          <cell r="G706" t="str">
            <v>GO Electrical Nowra Do Not Use</v>
          </cell>
        </row>
        <row r="707">
          <cell r="C707" t="str">
            <v>zzz266699911</v>
          </cell>
          <cell r="D707">
            <v>266699911</v>
          </cell>
          <cell r="E707" t="str">
            <v>zzz47222</v>
          </cell>
          <cell r="F707">
            <v>47222</v>
          </cell>
          <cell r="G707" t="str">
            <v>GO Electrical Oak Flats</v>
          </cell>
        </row>
        <row r="708">
          <cell r="C708" t="str">
            <v>zzz266699914</v>
          </cell>
          <cell r="D708">
            <v>266699914</v>
          </cell>
          <cell r="E708" t="str">
            <v>zzz47264</v>
          </cell>
          <cell r="F708">
            <v>47264</v>
          </cell>
          <cell r="G708" t="str">
            <v>GO Electrical Roselands</v>
          </cell>
        </row>
        <row r="709">
          <cell r="C709" t="str">
            <v>zzz266699913</v>
          </cell>
          <cell r="D709">
            <v>266699913</v>
          </cell>
          <cell r="E709" t="str">
            <v>zzz47276</v>
          </cell>
          <cell r="F709">
            <v>47276</v>
          </cell>
          <cell r="G709" t="str">
            <v>GO Electrical Rosebery</v>
          </cell>
        </row>
        <row r="710">
          <cell r="C710" t="str">
            <v>zzz</v>
          </cell>
          <cell r="E710" t="str">
            <v>zzz47280</v>
          </cell>
          <cell r="F710">
            <v>47280</v>
          </cell>
          <cell r="G710" t="str">
            <v>Macarthur Electric Do Not Use</v>
          </cell>
        </row>
        <row r="711">
          <cell r="C711" t="str">
            <v>zzz</v>
          </cell>
          <cell r="E711" t="str">
            <v>zzz47328</v>
          </cell>
          <cell r="F711">
            <v>47328</v>
          </cell>
          <cell r="G711" t="str">
            <v>Automation Systems &amp; Controls</v>
          </cell>
        </row>
        <row r="712">
          <cell r="C712" t="str">
            <v>zzz266699915</v>
          </cell>
          <cell r="D712">
            <v>266699915</v>
          </cell>
          <cell r="E712" t="str">
            <v>zzz47361</v>
          </cell>
          <cell r="F712">
            <v>47361</v>
          </cell>
          <cell r="G712" t="str">
            <v>Go Electrical Belmont</v>
          </cell>
        </row>
        <row r="713">
          <cell r="C713" t="str">
            <v>zzz202760901</v>
          </cell>
          <cell r="D713">
            <v>202760901</v>
          </cell>
          <cell r="E713" t="str">
            <v>zzz47386</v>
          </cell>
          <cell r="F713">
            <v>47386</v>
          </cell>
          <cell r="G713" t="str">
            <v>Action Electrical Supplies Pty Ltd</v>
          </cell>
        </row>
        <row r="714">
          <cell r="C714" t="str">
            <v>zzz307555901</v>
          </cell>
          <cell r="D714">
            <v>307555901</v>
          </cell>
          <cell r="E714" t="str">
            <v>zzz47403</v>
          </cell>
          <cell r="F714">
            <v>47403</v>
          </cell>
          <cell r="G714" t="str">
            <v>Blackwoods Scoresby</v>
          </cell>
        </row>
        <row r="715">
          <cell r="C715" t="str">
            <v>zzz210088801</v>
          </cell>
          <cell r="D715">
            <v>210088801</v>
          </cell>
          <cell r="E715" t="str">
            <v>zzz47410</v>
          </cell>
          <cell r="F715">
            <v>47410</v>
          </cell>
          <cell r="G715" t="str">
            <v>Hunter Engineering Sales</v>
          </cell>
        </row>
        <row r="716">
          <cell r="C716" t="str">
            <v>zzz269669901</v>
          </cell>
          <cell r="D716">
            <v>269669901</v>
          </cell>
          <cell r="E716" t="str">
            <v>zzz47523</v>
          </cell>
          <cell r="F716">
            <v>47523</v>
          </cell>
          <cell r="G716" t="str">
            <v>R S Components Pty Ltd</v>
          </cell>
        </row>
        <row r="717">
          <cell r="C717" t="str">
            <v>zzz228558801</v>
          </cell>
          <cell r="D717">
            <v>228558801</v>
          </cell>
          <cell r="E717" t="str">
            <v>zzz47546</v>
          </cell>
          <cell r="F717">
            <v>47546</v>
          </cell>
          <cell r="G717" t="str">
            <v>Delco Electrical West Gosford</v>
          </cell>
        </row>
        <row r="718">
          <cell r="C718" t="str">
            <v>zzz366699903</v>
          </cell>
          <cell r="D718">
            <v>366699903</v>
          </cell>
          <cell r="E718" t="str">
            <v>zzz47625</v>
          </cell>
          <cell r="F718">
            <v>47625</v>
          </cell>
          <cell r="G718" t="str">
            <v>GO Electrical  Airport West</v>
          </cell>
        </row>
        <row r="719">
          <cell r="C719" t="str">
            <v>zzz366699902</v>
          </cell>
          <cell r="D719">
            <v>366699902</v>
          </cell>
          <cell r="E719" t="str">
            <v>zzz47628</v>
          </cell>
          <cell r="F719">
            <v>47628</v>
          </cell>
          <cell r="G719" t="str">
            <v>GO Electrical Doveton</v>
          </cell>
        </row>
        <row r="720">
          <cell r="C720" t="str">
            <v>zzz366699905</v>
          </cell>
          <cell r="D720">
            <v>366699905</v>
          </cell>
          <cell r="E720" t="str">
            <v>zzz47631</v>
          </cell>
          <cell r="F720">
            <v>47631</v>
          </cell>
          <cell r="G720" t="str">
            <v>GO Electrical Port Melbourne</v>
          </cell>
        </row>
        <row r="721">
          <cell r="C721" t="str">
            <v>zzz366699901</v>
          </cell>
          <cell r="D721">
            <v>366699901</v>
          </cell>
          <cell r="E721" t="str">
            <v>zzz47634</v>
          </cell>
          <cell r="F721">
            <v>47634</v>
          </cell>
          <cell r="G721" t="str">
            <v>GO Electrical Preston</v>
          </cell>
        </row>
        <row r="722">
          <cell r="C722" t="str">
            <v>zzz366699906</v>
          </cell>
          <cell r="D722">
            <v>366699906</v>
          </cell>
          <cell r="E722" t="str">
            <v>zzz47638</v>
          </cell>
          <cell r="F722">
            <v>47638</v>
          </cell>
          <cell r="G722" t="str">
            <v>GO Electrical Surrey Hills</v>
          </cell>
        </row>
        <row r="723">
          <cell r="C723" t="str">
            <v>zzz366699907</v>
          </cell>
          <cell r="D723">
            <v>366699907</v>
          </cell>
          <cell r="E723" t="str">
            <v>zzz47640</v>
          </cell>
          <cell r="F723">
            <v>47640</v>
          </cell>
          <cell r="G723" t="str">
            <v>GO Electrical West Footscray</v>
          </cell>
        </row>
        <row r="724">
          <cell r="C724" t="str">
            <v>zzz366699904</v>
          </cell>
          <cell r="D724">
            <v>366699904</v>
          </cell>
          <cell r="E724" t="str">
            <v>zzz47671</v>
          </cell>
          <cell r="F724">
            <v>47671</v>
          </cell>
          <cell r="G724" t="str">
            <v>GO Electrical Eltham</v>
          </cell>
        </row>
        <row r="725">
          <cell r="C725" t="str">
            <v>zzz390124505</v>
          </cell>
          <cell r="D725">
            <v>390124505</v>
          </cell>
          <cell r="E725" t="str">
            <v>zzz47744</v>
          </cell>
          <cell r="F725">
            <v>47744</v>
          </cell>
          <cell r="G725" t="str">
            <v>Titan Trading Dandenong</v>
          </cell>
        </row>
        <row r="726">
          <cell r="C726" t="str">
            <v>zzz366699910</v>
          </cell>
          <cell r="D726">
            <v>366699910</v>
          </cell>
          <cell r="E726" t="str">
            <v>zzz47806</v>
          </cell>
          <cell r="F726">
            <v>47806</v>
          </cell>
          <cell r="G726" t="str">
            <v>GO Electrical Campbellfield</v>
          </cell>
        </row>
        <row r="727">
          <cell r="C727" t="str">
            <v>zzz383233301</v>
          </cell>
          <cell r="D727">
            <v>383233301</v>
          </cell>
          <cell r="E727" t="str">
            <v>zzz47851</v>
          </cell>
          <cell r="F727">
            <v>47851</v>
          </cell>
          <cell r="G727" t="str">
            <v>Phoenix Wholesalers</v>
          </cell>
        </row>
        <row r="728">
          <cell r="C728" t="str">
            <v>zzz466699904</v>
          </cell>
          <cell r="D728">
            <v>466699904</v>
          </cell>
          <cell r="E728" t="str">
            <v>zzz47891</v>
          </cell>
          <cell r="F728">
            <v>47891</v>
          </cell>
          <cell r="G728" t="str">
            <v>GO Electrical Wacol</v>
          </cell>
        </row>
        <row r="729">
          <cell r="C729" t="str">
            <v>zzz209050301</v>
          </cell>
          <cell r="D729">
            <v>209050301</v>
          </cell>
          <cell r="E729" t="str">
            <v>zzz50301</v>
          </cell>
          <cell r="F729">
            <v>50301</v>
          </cell>
          <cell r="G729" t="str">
            <v>Borg Electrical Sales Pty Ltd</v>
          </cell>
        </row>
        <row r="730">
          <cell r="C730" t="str">
            <v>zzz390124502</v>
          </cell>
          <cell r="D730">
            <v>390124502</v>
          </cell>
          <cell r="E730" t="str">
            <v>zzz52687</v>
          </cell>
          <cell r="F730">
            <v>52687</v>
          </cell>
          <cell r="G730" t="str">
            <v>Titan Trading Springvale</v>
          </cell>
        </row>
        <row r="731">
          <cell r="C731" t="str">
            <v>zzz390124503</v>
          </cell>
          <cell r="D731">
            <v>390124503</v>
          </cell>
          <cell r="E731" t="str">
            <v>zzz52760</v>
          </cell>
          <cell r="F731">
            <v>52760</v>
          </cell>
          <cell r="G731" t="str">
            <v>Titan Trading Richmond</v>
          </cell>
        </row>
        <row r="732">
          <cell r="C732" t="str">
            <v>zzz603400412</v>
          </cell>
          <cell r="D732">
            <v>603400412</v>
          </cell>
          <cell r="E732" t="str">
            <v>zzz52897</v>
          </cell>
          <cell r="F732">
            <v>52897</v>
          </cell>
          <cell r="G732" t="str">
            <v>Blackwoods O/park Ap</v>
          </cell>
        </row>
        <row r="733">
          <cell r="C733" t="str">
            <v>zzz600275302</v>
          </cell>
          <cell r="D733">
            <v>600275302</v>
          </cell>
          <cell r="E733" t="str">
            <v>zzz52980</v>
          </cell>
          <cell r="F733">
            <v>52980</v>
          </cell>
          <cell r="G733" t="str">
            <v>Ramax Electrical Bibra lake</v>
          </cell>
        </row>
        <row r="734">
          <cell r="C734" t="str">
            <v>zzz200275304</v>
          </cell>
          <cell r="D734">
            <v>200275304</v>
          </cell>
          <cell r="E734" t="str">
            <v>zzz53494</v>
          </cell>
          <cell r="F734">
            <v>53494</v>
          </cell>
          <cell r="G734" t="str">
            <v>Ramax Electrical Albion Park Rail</v>
          </cell>
        </row>
        <row r="735">
          <cell r="C735" t="str">
            <v>zzz200275303</v>
          </cell>
          <cell r="D735">
            <v>200275303</v>
          </cell>
          <cell r="E735" t="str">
            <v>zzz53497</v>
          </cell>
          <cell r="F735">
            <v>53497</v>
          </cell>
          <cell r="G735" t="str">
            <v>Ramax Electrical Seven Hills</v>
          </cell>
        </row>
        <row r="736">
          <cell r="C736" t="str">
            <v>zzz200275305</v>
          </cell>
          <cell r="D736">
            <v>200275305</v>
          </cell>
          <cell r="E736" t="str">
            <v>zzz53506</v>
          </cell>
          <cell r="F736">
            <v>53506</v>
          </cell>
          <cell r="G736" t="str">
            <v>Ramax Electrical Taren Point</v>
          </cell>
        </row>
        <row r="737">
          <cell r="C737" t="str">
            <v>zzz200275302</v>
          </cell>
          <cell r="D737">
            <v>200275302</v>
          </cell>
          <cell r="E737" t="str">
            <v>zzz53571</v>
          </cell>
          <cell r="F737">
            <v>53571</v>
          </cell>
          <cell r="G737" t="str">
            <v>Ramax Electrical West Gosford</v>
          </cell>
        </row>
        <row r="738">
          <cell r="C738" t="str">
            <v>zzz307555905</v>
          </cell>
          <cell r="D738">
            <v>307555905</v>
          </cell>
          <cell r="E738" t="str">
            <v>zzz54981</v>
          </cell>
          <cell r="F738">
            <v>54981</v>
          </cell>
          <cell r="G738" t="str">
            <v>Blackwoods Morwell</v>
          </cell>
        </row>
        <row r="739">
          <cell r="C739" t="str">
            <v>zzz</v>
          </cell>
          <cell r="E739" t="str">
            <v>zzz63218</v>
          </cell>
          <cell r="F739">
            <v>63218</v>
          </cell>
          <cell r="G739" t="str">
            <v>Blackwoods Hamilton</v>
          </cell>
        </row>
        <row r="740">
          <cell r="C740" t="str">
            <v>zzz</v>
          </cell>
          <cell r="E740" t="str">
            <v>zzz64915</v>
          </cell>
          <cell r="F740">
            <v>64915</v>
          </cell>
          <cell r="G740" t="str">
            <v>EWA - Electrical Wholesale Aust</v>
          </cell>
        </row>
        <row r="741">
          <cell r="C741" t="str">
            <v>zzz266699917</v>
          </cell>
          <cell r="D741">
            <v>266699917</v>
          </cell>
          <cell r="E741" t="str">
            <v>zzz69547</v>
          </cell>
          <cell r="F741">
            <v>69547</v>
          </cell>
          <cell r="G741" t="str">
            <v>Go Electrical SSC</v>
          </cell>
        </row>
        <row r="742">
          <cell r="C742" t="str">
            <v>zzz264400001</v>
          </cell>
          <cell r="D742">
            <v>264400001</v>
          </cell>
          <cell r="E742" t="str">
            <v>zzz69576</v>
          </cell>
          <cell r="F742">
            <v>69576</v>
          </cell>
          <cell r="G742" t="str">
            <v>Electricalxpress Ingleburn</v>
          </cell>
        </row>
        <row r="743">
          <cell r="C743" t="str">
            <v>zzz464400001</v>
          </cell>
          <cell r="D743">
            <v>464400001</v>
          </cell>
          <cell r="E743" t="str">
            <v>zzz69591</v>
          </cell>
          <cell r="F743">
            <v>69591</v>
          </cell>
          <cell r="G743" t="str">
            <v>Electricalxpress Geebung</v>
          </cell>
        </row>
        <row r="744">
          <cell r="C744" t="str">
            <v>zzz364400101</v>
          </cell>
          <cell r="D744">
            <v>364400101</v>
          </cell>
          <cell r="E744" t="str">
            <v>zzz70092</v>
          </cell>
          <cell r="F744">
            <v>70092</v>
          </cell>
          <cell r="G744" t="str">
            <v>Electricalxpress Kensington</v>
          </cell>
        </row>
        <row r="745">
          <cell r="C745" t="str">
            <v>zzz307555902</v>
          </cell>
          <cell r="D745">
            <v>307555902</v>
          </cell>
          <cell r="E745" t="str">
            <v>zzz70657</v>
          </cell>
          <cell r="F745">
            <v>70657</v>
          </cell>
          <cell r="G745" t="str">
            <v>Blackwoods Albury</v>
          </cell>
        </row>
        <row r="746">
          <cell r="C746" t="str">
            <v>zzz266699916</v>
          </cell>
          <cell r="D746">
            <v>266699916</v>
          </cell>
          <cell r="E746" t="str">
            <v>zzz74136</v>
          </cell>
          <cell r="F746">
            <v>74136</v>
          </cell>
          <cell r="G746" t="str">
            <v>GO Electrical Kirrawee</v>
          </cell>
        </row>
        <row r="747">
          <cell r="C747" t="str">
            <v>zzz266699918</v>
          </cell>
          <cell r="D747">
            <v>266699918</v>
          </cell>
          <cell r="E747" t="str">
            <v>zzz97801</v>
          </cell>
          <cell r="F747">
            <v>97801</v>
          </cell>
          <cell r="G747" t="str">
            <v>GO Electrical Narellan</v>
          </cell>
        </row>
        <row r="748">
          <cell r="C748" t="str">
            <v>zzz307555910</v>
          </cell>
          <cell r="D748">
            <v>307555910</v>
          </cell>
          <cell r="E748" t="str">
            <v>zzz104985</v>
          </cell>
          <cell r="F748">
            <v>104985</v>
          </cell>
          <cell r="G748" t="str">
            <v>Blackwoods Derrimut</v>
          </cell>
        </row>
        <row r="749">
          <cell r="C749" t="str">
            <v>zzz712222501</v>
          </cell>
          <cell r="D749">
            <v>712222501</v>
          </cell>
          <cell r="E749" t="str">
            <v>zzz104987</v>
          </cell>
          <cell r="F749">
            <v>104987</v>
          </cell>
          <cell r="G749" t="str">
            <v>Blackwoods Invermay</v>
          </cell>
        </row>
        <row r="750">
          <cell r="C750" t="str">
            <v>zzz712222502</v>
          </cell>
          <cell r="D750">
            <v>712222502</v>
          </cell>
          <cell r="E750" t="str">
            <v>zzz104988</v>
          </cell>
          <cell r="F750">
            <v>104988</v>
          </cell>
          <cell r="G750" t="str">
            <v>Blackwoods Derwent Park</v>
          </cell>
        </row>
        <row r="751">
          <cell r="C751" t="str">
            <v>zzz209375807</v>
          </cell>
          <cell r="D751">
            <v>209375807</v>
          </cell>
          <cell r="E751" t="str">
            <v>zzz108466</v>
          </cell>
          <cell r="F751">
            <v>108466</v>
          </cell>
          <cell r="G751" t="str">
            <v>Blackwoods Tuggerah</v>
          </cell>
        </row>
        <row r="752">
          <cell r="C752" t="str">
            <v>zzz</v>
          </cell>
          <cell r="E752" t="str">
            <v>zzz112214</v>
          </cell>
          <cell r="F752">
            <v>112214</v>
          </cell>
          <cell r="G752" t="str">
            <v>GO Electrical Thornleigh</v>
          </cell>
        </row>
        <row r="753">
          <cell r="C753" t="str">
            <v>zzz231427801</v>
          </cell>
          <cell r="D753">
            <v>231427801</v>
          </cell>
          <cell r="E753" t="str">
            <v>zzz112784</v>
          </cell>
          <cell r="F753">
            <v>112784</v>
          </cell>
          <cell r="G753" t="str">
            <v>RSH Electrical Head Office</v>
          </cell>
        </row>
        <row r="754">
          <cell r="C754" t="str">
            <v>zzz231601002</v>
          </cell>
          <cell r="D754">
            <v>231601002</v>
          </cell>
          <cell r="E754" t="str">
            <v>zzz112784</v>
          </cell>
          <cell r="F754">
            <v>112784</v>
          </cell>
          <cell r="G754" t="str">
            <v>RSH Electrical Head Office</v>
          </cell>
        </row>
        <row r="755">
          <cell r="C755" t="str">
            <v>zzz257149503</v>
          </cell>
          <cell r="D755">
            <v>257149503</v>
          </cell>
          <cell r="E755" t="str">
            <v>zzz116290</v>
          </cell>
          <cell r="F755">
            <v>116290</v>
          </cell>
          <cell r="G755" t="str">
            <v>Total Fasteners Card Do Not Use</v>
          </cell>
        </row>
        <row r="756">
          <cell r="C756" t="str">
            <v>zzz307555907</v>
          </cell>
          <cell r="D756">
            <v>307555907</v>
          </cell>
          <cell r="E756" t="str">
            <v>zzz116311</v>
          </cell>
          <cell r="F756">
            <v>116311</v>
          </cell>
          <cell r="G756" t="str">
            <v>Blackwoods Campbellfield</v>
          </cell>
        </row>
        <row r="757">
          <cell r="C757" t="str">
            <v>zzz307555909</v>
          </cell>
          <cell r="D757">
            <v>307555909</v>
          </cell>
          <cell r="E757" t="str">
            <v>zzz116316</v>
          </cell>
          <cell r="F757">
            <v>116316</v>
          </cell>
          <cell r="G757" t="str">
            <v>Blackwoods Dandenong</v>
          </cell>
        </row>
        <row r="758">
          <cell r="C758" t="str">
            <v>zzz209355301</v>
          </cell>
          <cell r="D758">
            <v>209355301</v>
          </cell>
          <cell r="E758" t="str">
            <v>zzz116386</v>
          </cell>
          <cell r="F758">
            <v>116386</v>
          </cell>
          <cell r="G758" t="str">
            <v>Blackwoods Fyshwick</v>
          </cell>
        </row>
        <row r="759">
          <cell r="C759" t="str">
            <v>zzz209375803</v>
          </cell>
          <cell r="D759">
            <v>209375803</v>
          </cell>
          <cell r="E759" t="str">
            <v>zzz116390</v>
          </cell>
          <cell r="F759">
            <v>116390</v>
          </cell>
          <cell r="G759" t="str">
            <v>Blackwoods Tamworth</v>
          </cell>
        </row>
        <row r="760">
          <cell r="C760" t="str">
            <v>zzz209375806</v>
          </cell>
          <cell r="D760">
            <v>209375806</v>
          </cell>
          <cell r="E760" t="str">
            <v>zzz116394</v>
          </cell>
          <cell r="F760">
            <v>116394</v>
          </cell>
          <cell r="G760" t="str">
            <v>Blackwoods Singleton</v>
          </cell>
        </row>
        <row r="761">
          <cell r="C761" t="str">
            <v>zzz209375809</v>
          </cell>
          <cell r="D761">
            <v>209375809</v>
          </cell>
          <cell r="E761" t="str">
            <v>zzz116398</v>
          </cell>
          <cell r="F761">
            <v>116398</v>
          </cell>
          <cell r="G761" t="str">
            <v>Blackwoods Coffs Harbour</v>
          </cell>
        </row>
        <row r="762">
          <cell r="C762" t="str">
            <v>zzz209375810</v>
          </cell>
          <cell r="D762">
            <v>209375810</v>
          </cell>
          <cell r="E762" t="str">
            <v>zzz116401</v>
          </cell>
          <cell r="F762">
            <v>116401</v>
          </cell>
          <cell r="G762" t="str">
            <v>Blackwoods Dubbo</v>
          </cell>
        </row>
        <row r="763">
          <cell r="C763" t="str">
            <v>zzz209411101</v>
          </cell>
          <cell r="D763">
            <v>209411101</v>
          </cell>
          <cell r="E763" t="str">
            <v>zzz116405</v>
          </cell>
          <cell r="F763">
            <v>116405</v>
          </cell>
          <cell r="G763" t="str">
            <v>Blackwoods Griffith</v>
          </cell>
        </row>
        <row r="764">
          <cell r="C764" t="str">
            <v>zzz209510601</v>
          </cell>
          <cell r="D764">
            <v>209510601</v>
          </cell>
          <cell r="E764" t="str">
            <v>zzz116410</v>
          </cell>
          <cell r="F764">
            <v>116410</v>
          </cell>
          <cell r="G764" t="str">
            <v>Blackwoods Wagga Wagga</v>
          </cell>
        </row>
        <row r="765">
          <cell r="C765" t="str">
            <v>zzz362496301</v>
          </cell>
          <cell r="D765">
            <v>362496301</v>
          </cell>
          <cell r="E765" t="str">
            <v>zzz116503</v>
          </cell>
          <cell r="F765">
            <v>116503</v>
          </cell>
          <cell r="G765" t="str">
            <v>Total Fasteners Campbellfield</v>
          </cell>
        </row>
        <row r="766">
          <cell r="C766" t="str">
            <v>zzz300485501</v>
          </cell>
          <cell r="D766">
            <v>300485501</v>
          </cell>
          <cell r="E766" t="str">
            <v>zzz116609</v>
          </cell>
          <cell r="F766">
            <v>116609</v>
          </cell>
          <cell r="G766" t="str">
            <v>Blackwoods North Geelong</v>
          </cell>
        </row>
        <row r="767">
          <cell r="C767" t="str">
            <v>zzz307555903</v>
          </cell>
          <cell r="D767">
            <v>307555903</v>
          </cell>
          <cell r="E767" t="str">
            <v>zzz116642</v>
          </cell>
          <cell r="F767">
            <v>116642</v>
          </cell>
          <cell r="G767" t="str">
            <v>Blackwoods Bendigo</v>
          </cell>
        </row>
        <row r="768">
          <cell r="C768" t="str">
            <v>zzz307555904</v>
          </cell>
          <cell r="D768">
            <v>307555904</v>
          </cell>
          <cell r="E768" t="str">
            <v>zzz116644</v>
          </cell>
          <cell r="F768">
            <v>116644</v>
          </cell>
          <cell r="G768" t="str">
            <v>Blackwoods Portland</v>
          </cell>
        </row>
        <row r="769">
          <cell r="C769" t="str">
            <v>zzz307555906</v>
          </cell>
          <cell r="D769">
            <v>307555906</v>
          </cell>
          <cell r="E769" t="str">
            <v>zzz116646</v>
          </cell>
          <cell r="F769">
            <v>116646</v>
          </cell>
          <cell r="G769" t="str">
            <v>Blackwoods Shepparton</v>
          </cell>
        </row>
        <row r="770">
          <cell r="C770" t="str">
            <v>zzz404110006</v>
          </cell>
          <cell r="D770">
            <v>404110006</v>
          </cell>
          <cell r="E770" t="str">
            <v>zzz116798</v>
          </cell>
          <cell r="F770">
            <v>116798</v>
          </cell>
          <cell r="G770" t="str">
            <v>Blackwoods Mt Isa</v>
          </cell>
        </row>
        <row r="771">
          <cell r="C771" t="str">
            <v>zzz404110007</v>
          </cell>
          <cell r="D771">
            <v>404110007</v>
          </cell>
          <cell r="E771" t="str">
            <v>zzz116801</v>
          </cell>
          <cell r="F771">
            <v>116801</v>
          </cell>
          <cell r="G771" t="str">
            <v>Blackwoods Lismore</v>
          </cell>
        </row>
        <row r="772">
          <cell r="C772" t="str">
            <v>zzz404110008</v>
          </cell>
          <cell r="D772">
            <v>404110008</v>
          </cell>
          <cell r="E772" t="str">
            <v>zzz116804</v>
          </cell>
          <cell r="F772">
            <v>116804</v>
          </cell>
          <cell r="G772" t="str">
            <v>Blackwoods Southport</v>
          </cell>
        </row>
        <row r="773">
          <cell r="C773" t="str">
            <v>zzz404110009</v>
          </cell>
          <cell r="D773">
            <v>404110009</v>
          </cell>
          <cell r="E773" t="str">
            <v>zzz116807</v>
          </cell>
          <cell r="F773">
            <v>116807</v>
          </cell>
          <cell r="G773" t="str">
            <v>Blackwoods Toowoomba</v>
          </cell>
        </row>
        <row r="774">
          <cell r="C774" t="str">
            <v>zzz404110010</v>
          </cell>
          <cell r="D774">
            <v>404110010</v>
          </cell>
          <cell r="E774" t="str">
            <v>zzz116812</v>
          </cell>
          <cell r="F774">
            <v>116812</v>
          </cell>
          <cell r="G774" t="str">
            <v>Blackwoods Gympie</v>
          </cell>
        </row>
        <row r="775">
          <cell r="C775" t="str">
            <v>zzz404110011</v>
          </cell>
          <cell r="D775">
            <v>404110011</v>
          </cell>
          <cell r="E775" t="str">
            <v>zzz116815</v>
          </cell>
          <cell r="F775">
            <v>116815</v>
          </cell>
          <cell r="G775" t="str">
            <v>Blackwoods Bundaberg</v>
          </cell>
        </row>
        <row r="776">
          <cell r="C776" t="str">
            <v>zzz404110012</v>
          </cell>
          <cell r="D776">
            <v>404110012</v>
          </cell>
          <cell r="E776" t="str">
            <v>zzz116818</v>
          </cell>
          <cell r="F776">
            <v>116818</v>
          </cell>
          <cell r="G776" t="str">
            <v>Blackwoods Maryborough</v>
          </cell>
        </row>
        <row r="777">
          <cell r="C777" t="str">
            <v>zzz404110018</v>
          </cell>
          <cell r="D777">
            <v>404110018</v>
          </cell>
          <cell r="E777" t="str">
            <v>zzz116821</v>
          </cell>
          <cell r="F777">
            <v>116821</v>
          </cell>
          <cell r="G777" t="str">
            <v>Blackwoods Brendale</v>
          </cell>
        </row>
        <row r="778">
          <cell r="C778" t="str">
            <v>zzz404135707</v>
          </cell>
          <cell r="D778">
            <v>404135707</v>
          </cell>
          <cell r="E778" t="str">
            <v>zzz116824</v>
          </cell>
          <cell r="F778">
            <v>116824</v>
          </cell>
          <cell r="G778" t="str">
            <v>Blackwoodss Coopers Plains</v>
          </cell>
        </row>
        <row r="779">
          <cell r="C779" t="str">
            <v>zzz404135708</v>
          </cell>
          <cell r="D779">
            <v>404135708</v>
          </cell>
          <cell r="E779" t="str">
            <v>zzz116827</v>
          </cell>
          <cell r="F779">
            <v>116827</v>
          </cell>
          <cell r="G779" t="str">
            <v>A E Baker Hamilton</v>
          </cell>
        </row>
        <row r="780">
          <cell r="C780" t="str">
            <v>zzz607100707</v>
          </cell>
          <cell r="D780">
            <v>607100707</v>
          </cell>
          <cell r="E780" t="str">
            <v>zzz116891</v>
          </cell>
          <cell r="F780">
            <v>116891</v>
          </cell>
          <cell r="G780" t="str">
            <v>Blackwoods Welshpool</v>
          </cell>
        </row>
        <row r="781">
          <cell r="C781" t="str">
            <v>zzz607100710</v>
          </cell>
          <cell r="D781">
            <v>607100710</v>
          </cell>
          <cell r="E781" t="str">
            <v>zzz116894</v>
          </cell>
          <cell r="F781">
            <v>116894</v>
          </cell>
          <cell r="G781" t="str">
            <v>Blackwoods Newman</v>
          </cell>
        </row>
        <row r="782">
          <cell r="C782" t="str">
            <v>zzz607100715</v>
          </cell>
          <cell r="D782">
            <v>607100715</v>
          </cell>
          <cell r="E782" t="str">
            <v>zzz116899</v>
          </cell>
          <cell r="F782">
            <v>116899</v>
          </cell>
          <cell r="G782" t="str">
            <v>Blackwoods Ravensthorpe</v>
          </cell>
        </row>
        <row r="783">
          <cell r="C783" t="str">
            <v>zzz626520002</v>
          </cell>
          <cell r="D783">
            <v>626520002</v>
          </cell>
          <cell r="E783" t="str">
            <v>zzz116933</v>
          </cell>
          <cell r="F783">
            <v>116933</v>
          </cell>
          <cell r="G783" t="str">
            <v>Total Fasteners Kewdale</v>
          </cell>
        </row>
        <row r="784">
          <cell r="C784" t="str">
            <v>zzz502988002</v>
          </cell>
          <cell r="D784">
            <v>502988002</v>
          </cell>
          <cell r="E784" t="str">
            <v>zzz116961</v>
          </cell>
          <cell r="F784">
            <v>116961</v>
          </cell>
          <cell r="G784" t="str">
            <v>Blackwoods Whyalla</v>
          </cell>
        </row>
        <row r="785">
          <cell r="C785" t="str">
            <v>zzz502988003</v>
          </cell>
          <cell r="D785">
            <v>502988003</v>
          </cell>
          <cell r="E785" t="str">
            <v>zzz116964</v>
          </cell>
          <cell r="F785">
            <v>116964</v>
          </cell>
          <cell r="G785" t="str">
            <v>Blackwoods Mildura</v>
          </cell>
        </row>
        <row r="786">
          <cell r="C786" t="str">
            <v>zzz502988004</v>
          </cell>
          <cell r="D786">
            <v>502988004</v>
          </cell>
          <cell r="E786" t="str">
            <v>zzz116967</v>
          </cell>
          <cell r="F786">
            <v>116967</v>
          </cell>
          <cell r="G786" t="str">
            <v>Blackwoods Mt Gambier</v>
          </cell>
        </row>
        <row r="787">
          <cell r="C787" t="str">
            <v>zzz502988005</v>
          </cell>
          <cell r="D787">
            <v>502988005</v>
          </cell>
          <cell r="E787" t="str">
            <v>zzz116970</v>
          </cell>
          <cell r="F787">
            <v>116970</v>
          </cell>
          <cell r="G787" t="str">
            <v>Blackwoods Roxby Downs</v>
          </cell>
        </row>
        <row r="788">
          <cell r="C788" t="str">
            <v>zzz502988006</v>
          </cell>
          <cell r="D788">
            <v>502988006</v>
          </cell>
          <cell r="E788" t="str">
            <v>zzz116973</v>
          </cell>
          <cell r="F788">
            <v>116973</v>
          </cell>
          <cell r="G788" t="str">
            <v>Blackwoods Broken Hill</v>
          </cell>
        </row>
        <row r="789">
          <cell r="C789" t="str">
            <v>zzz664400001</v>
          </cell>
          <cell r="D789">
            <v>664400001</v>
          </cell>
          <cell r="E789" t="str">
            <v>zzz116975</v>
          </cell>
          <cell r="F789">
            <v>116975</v>
          </cell>
          <cell r="G789" t="str">
            <v>Electricalxpress Malaga</v>
          </cell>
        </row>
        <row r="790">
          <cell r="C790" t="str">
            <v>zzz506550001</v>
          </cell>
          <cell r="D790">
            <v>506550001</v>
          </cell>
          <cell r="E790" t="str">
            <v>zzz116987</v>
          </cell>
          <cell r="F790">
            <v>116987</v>
          </cell>
          <cell r="G790" t="str">
            <v>Blackwoods Alice Springs</v>
          </cell>
        </row>
        <row r="791">
          <cell r="C791" t="str">
            <v>zzz708519302</v>
          </cell>
          <cell r="D791">
            <v>708519302</v>
          </cell>
          <cell r="E791" t="str">
            <v>zzz117019</v>
          </cell>
          <cell r="F791">
            <v>117019</v>
          </cell>
          <cell r="G791" t="str">
            <v>Blackwoods Devonport</v>
          </cell>
        </row>
        <row r="792">
          <cell r="C792" t="str">
            <v>zzz712222503</v>
          </cell>
          <cell r="D792">
            <v>712222503</v>
          </cell>
          <cell r="E792" t="str">
            <v>zzz117021</v>
          </cell>
          <cell r="F792">
            <v>117021</v>
          </cell>
          <cell r="G792" t="str">
            <v>Blackwoods Burnie</v>
          </cell>
        </row>
        <row r="793">
          <cell r="C793" t="str">
            <v>zzz712222504</v>
          </cell>
          <cell r="D793">
            <v>712222504</v>
          </cell>
          <cell r="E793" t="str">
            <v>zzz117023</v>
          </cell>
          <cell r="F793">
            <v>117023</v>
          </cell>
          <cell r="G793" t="str">
            <v>Blackwoods Bell Bay</v>
          </cell>
        </row>
        <row r="794">
          <cell r="C794" t="str">
            <v>zzz600275303</v>
          </cell>
          <cell r="D794">
            <v>600275303</v>
          </cell>
          <cell r="E794" t="str">
            <v>zzz125764</v>
          </cell>
          <cell r="F794">
            <v>125764</v>
          </cell>
          <cell r="G794" t="str">
            <v>Ramax Electrical West Perth</v>
          </cell>
        </row>
        <row r="795">
          <cell r="C795" t="str">
            <v>zzz</v>
          </cell>
          <cell r="E795" t="str">
            <v>zzz3200000269</v>
          </cell>
          <cell r="F795">
            <v>3200000269</v>
          </cell>
          <cell r="G795" t="str">
            <v>D2 Discount Structure NSW</v>
          </cell>
        </row>
        <row r="796">
          <cell r="C796" t="str">
            <v>zzz</v>
          </cell>
          <cell r="E796" t="str">
            <v>zzz3200000270</v>
          </cell>
          <cell r="F796">
            <v>3200000270</v>
          </cell>
          <cell r="G796" t="str">
            <v>D2 Discount Structure VIC</v>
          </cell>
        </row>
        <row r="797">
          <cell r="C797" t="str">
            <v>zzz</v>
          </cell>
          <cell r="E797" t="str">
            <v>zzz3200000271</v>
          </cell>
          <cell r="F797">
            <v>3200000271</v>
          </cell>
          <cell r="G797" t="str">
            <v>D2 Discount Structure QLD</v>
          </cell>
        </row>
        <row r="798">
          <cell r="C798" t="str">
            <v>zzz</v>
          </cell>
          <cell r="E798" t="str">
            <v>zzz3200000273</v>
          </cell>
          <cell r="F798">
            <v>3200000273</v>
          </cell>
          <cell r="G798" t="str">
            <v>D2 Discount Structure SA</v>
          </cell>
        </row>
        <row r="799">
          <cell r="C799" t="str">
            <v>zzz</v>
          </cell>
          <cell r="E799" t="str">
            <v>zzz3200000274</v>
          </cell>
          <cell r="F799">
            <v>3200000274</v>
          </cell>
          <cell r="G799" t="str">
            <v>D3 Discount Structure NSW</v>
          </cell>
        </row>
        <row r="800">
          <cell r="C800" t="str">
            <v>zzz</v>
          </cell>
          <cell r="E800" t="str">
            <v>zzz3200000275</v>
          </cell>
          <cell r="F800">
            <v>3200000275</v>
          </cell>
          <cell r="G800" t="str">
            <v>D3 Discount Structure VIC</v>
          </cell>
        </row>
        <row r="801">
          <cell r="C801" t="str">
            <v>zzz</v>
          </cell>
          <cell r="E801" t="str">
            <v>zzz3200000276</v>
          </cell>
          <cell r="F801">
            <v>3200000276</v>
          </cell>
          <cell r="G801" t="str">
            <v>D3 Discount Structure QLD</v>
          </cell>
        </row>
        <row r="802">
          <cell r="C802" t="str">
            <v>zzz</v>
          </cell>
          <cell r="E802" t="str">
            <v>zzz3200000277</v>
          </cell>
          <cell r="F802">
            <v>3200000277</v>
          </cell>
          <cell r="G802" t="str">
            <v>D3 Discount Structure WA</v>
          </cell>
        </row>
        <row r="803">
          <cell r="C803" t="str">
            <v>zzz</v>
          </cell>
          <cell r="E803" t="str">
            <v>zzz3200000278</v>
          </cell>
          <cell r="F803">
            <v>3200000278</v>
          </cell>
          <cell r="G803" t="str">
            <v>D3 Discount Structure SA</v>
          </cell>
        </row>
        <row r="804">
          <cell r="C804" t="str">
            <v>zzz</v>
          </cell>
          <cell r="E804" t="str">
            <v>zzz3200000279</v>
          </cell>
          <cell r="F804">
            <v>3200000279</v>
          </cell>
          <cell r="G804" t="str">
            <v>D4 Discount Structure NSW</v>
          </cell>
        </row>
        <row r="805">
          <cell r="C805" t="str">
            <v>zzz</v>
          </cell>
          <cell r="E805" t="str">
            <v>zzz3200000280</v>
          </cell>
          <cell r="F805">
            <v>3200000280</v>
          </cell>
          <cell r="G805" t="str">
            <v>D4 Discount Structure VIC</v>
          </cell>
        </row>
        <row r="806">
          <cell r="C806" t="str">
            <v>zzz</v>
          </cell>
          <cell r="E806" t="str">
            <v>zzz3200000281</v>
          </cell>
          <cell r="F806">
            <v>3200000281</v>
          </cell>
          <cell r="G806" t="str">
            <v>D4 Discount Structure QLD</v>
          </cell>
        </row>
        <row r="807">
          <cell r="C807" t="str">
            <v>zzz</v>
          </cell>
          <cell r="E807" t="str">
            <v>zzz3200000282</v>
          </cell>
          <cell r="F807">
            <v>3200000282</v>
          </cell>
          <cell r="G807" t="str">
            <v>D4 Discount Structure WA</v>
          </cell>
        </row>
        <row r="808">
          <cell r="C808" t="str">
            <v>zzz</v>
          </cell>
          <cell r="E808" t="str">
            <v>zzz3200000283</v>
          </cell>
          <cell r="F808">
            <v>3200000283</v>
          </cell>
          <cell r="G808" t="str">
            <v>D4 Discount Structure SA</v>
          </cell>
        </row>
        <row r="809">
          <cell r="C809" t="str">
            <v>zzz286377901</v>
          </cell>
          <cell r="D809">
            <v>286377901</v>
          </cell>
          <cell r="E809" t="str">
            <v>zzz3200000500</v>
          </cell>
          <cell r="F809">
            <v>3200000500</v>
          </cell>
          <cell r="G809" t="str">
            <v>Expro Qld Pty Ltd</v>
          </cell>
        </row>
        <row r="810">
          <cell r="C810" t="str">
            <v>zzz428359401</v>
          </cell>
          <cell r="D810">
            <v>428359401</v>
          </cell>
          <cell r="E810" t="str">
            <v>zzz3200000502</v>
          </cell>
          <cell r="F810">
            <v>3200000502</v>
          </cell>
          <cell r="G810" t="str">
            <v>Interlec Qld Pty Ltd</v>
          </cell>
        </row>
        <row r="811">
          <cell r="C811" t="str">
            <v>zzz464287301</v>
          </cell>
          <cell r="D811">
            <v>464287301</v>
          </cell>
          <cell r="E811" t="str">
            <v>zzz3200000504</v>
          </cell>
          <cell r="F811">
            <v>3200000504</v>
          </cell>
          <cell r="G811" t="str">
            <v>Specialist Export Service</v>
          </cell>
        </row>
        <row r="812">
          <cell r="C812" t="str">
            <v>zzz249084601</v>
          </cell>
          <cell r="D812">
            <v>249084601</v>
          </cell>
          <cell r="E812" t="str">
            <v>zzz44352</v>
          </cell>
          <cell r="F812">
            <v>44352</v>
          </cell>
          <cell r="G812" t="str">
            <v>KJE Electrics Pty Ltd</v>
          </cell>
        </row>
        <row r="813">
          <cell r="C813" t="str">
            <v>zzz</v>
          </cell>
          <cell r="E813" t="str">
            <v>zzz44358</v>
          </cell>
          <cell r="F813">
            <v>44358</v>
          </cell>
          <cell r="G813" t="str">
            <v>RIC Electrics Pty Ltd</v>
          </cell>
        </row>
        <row r="814">
          <cell r="C814" t="str">
            <v>zzz255114801</v>
          </cell>
          <cell r="D814">
            <v>255114801</v>
          </cell>
          <cell r="E814" t="str">
            <v>zzz44367</v>
          </cell>
          <cell r="F814">
            <v>44367</v>
          </cell>
          <cell r="G814" t="str">
            <v>Luke Electrical Pty Ltd</v>
          </cell>
        </row>
        <row r="815">
          <cell r="C815" t="str">
            <v>zzz</v>
          </cell>
          <cell r="E815" t="str">
            <v>zzz44370</v>
          </cell>
          <cell r="F815">
            <v>44370</v>
          </cell>
          <cell r="G815" t="str">
            <v>Sydney Water Corporation</v>
          </cell>
        </row>
        <row r="816">
          <cell r="C816" t="str">
            <v>zzz</v>
          </cell>
          <cell r="E816" t="str">
            <v>zzz44399</v>
          </cell>
          <cell r="F816">
            <v>44399</v>
          </cell>
          <cell r="G816" t="str">
            <v>Dynamic Electrical Construction</v>
          </cell>
        </row>
        <row r="817">
          <cell r="C817" t="str">
            <v>zzz</v>
          </cell>
          <cell r="E817" t="str">
            <v>zzz44402</v>
          </cell>
          <cell r="F817">
            <v>44402</v>
          </cell>
          <cell r="G817" t="str">
            <v xml:space="preserve">Electrical Maintenance </v>
          </cell>
        </row>
        <row r="818">
          <cell r="C818" t="str">
            <v>zzz</v>
          </cell>
          <cell r="E818" t="str">
            <v>zzz44420</v>
          </cell>
          <cell r="F818">
            <v>44420</v>
          </cell>
          <cell r="G818" t="str">
            <v>Ausboard (NSW) Pty Ltd</v>
          </cell>
        </row>
        <row r="819">
          <cell r="C819" t="str">
            <v>zzz</v>
          </cell>
          <cell r="E819" t="str">
            <v>zzz44423</v>
          </cell>
          <cell r="F819">
            <v>44423</v>
          </cell>
          <cell r="G819" t="str">
            <v>Control &amp; Electric Pty Ltd</v>
          </cell>
        </row>
        <row r="820">
          <cell r="C820" t="str">
            <v>zzz</v>
          </cell>
          <cell r="E820" t="str">
            <v>zzz44426</v>
          </cell>
          <cell r="F820">
            <v>44426</v>
          </cell>
          <cell r="G820" t="str">
            <v>Ringway Holding Pty Ltd</v>
          </cell>
        </row>
        <row r="821">
          <cell r="C821" t="str">
            <v>zzz</v>
          </cell>
          <cell r="E821" t="str">
            <v>zzz44439</v>
          </cell>
          <cell r="F821">
            <v>44439</v>
          </cell>
          <cell r="G821" t="str">
            <v>JA Martin Electrical</v>
          </cell>
        </row>
        <row r="822">
          <cell r="C822" t="str">
            <v>zzz256184201</v>
          </cell>
          <cell r="D822">
            <v>256184201</v>
          </cell>
          <cell r="E822" t="str">
            <v>zzz44463</v>
          </cell>
          <cell r="F822">
            <v>44463</v>
          </cell>
          <cell r="G822" t="str">
            <v>Midcoast Switchboards</v>
          </cell>
        </row>
        <row r="823">
          <cell r="C823" t="str">
            <v>zzz256355801</v>
          </cell>
          <cell r="D823">
            <v>256355801</v>
          </cell>
          <cell r="E823" t="str">
            <v>zzz44481</v>
          </cell>
          <cell r="F823">
            <v>44481</v>
          </cell>
          <cell r="G823" t="str">
            <v>Modulec Engineering</v>
          </cell>
        </row>
        <row r="824">
          <cell r="C824" t="str">
            <v>zzz</v>
          </cell>
          <cell r="E824" t="str">
            <v>zzz44504</v>
          </cell>
          <cell r="F824">
            <v>44504</v>
          </cell>
          <cell r="G824" t="str">
            <v>Brooks Marchant</v>
          </cell>
        </row>
        <row r="825">
          <cell r="C825" t="str">
            <v>zzz</v>
          </cell>
          <cell r="E825" t="str">
            <v>zzz44507</v>
          </cell>
          <cell r="F825">
            <v>44507</v>
          </cell>
          <cell r="G825" t="str">
            <v>Rex Barrett Pty Ltd</v>
          </cell>
        </row>
        <row r="826">
          <cell r="C826" t="str">
            <v>zzz200687501</v>
          </cell>
          <cell r="D826">
            <v>200687501</v>
          </cell>
          <cell r="E826" t="str">
            <v>zzz44518</v>
          </cell>
          <cell r="F826">
            <v>44518</v>
          </cell>
          <cell r="G826" t="str">
            <v>Amptron Services Pty Ltd</v>
          </cell>
        </row>
        <row r="827">
          <cell r="C827" t="str">
            <v>zzz</v>
          </cell>
          <cell r="E827" t="str">
            <v>zzz44521</v>
          </cell>
          <cell r="F827">
            <v>44521</v>
          </cell>
          <cell r="G827" t="str">
            <v>PRM Switchboards</v>
          </cell>
        </row>
        <row r="828">
          <cell r="C828" t="str">
            <v>zzz</v>
          </cell>
          <cell r="E828" t="str">
            <v>zzz44531</v>
          </cell>
          <cell r="F828">
            <v>44531</v>
          </cell>
          <cell r="G828" t="str">
            <v>Fanelec Group Pty Ltd</v>
          </cell>
        </row>
        <row r="829">
          <cell r="C829" t="str">
            <v>zzz209400201</v>
          </cell>
          <cell r="D829">
            <v>209400201</v>
          </cell>
          <cell r="E829" t="str">
            <v>zzz44577</v>
          </cell>
          <cell r="F829">
            <v>44577</v>
          </cell>
          <cell r="G829" t="str">
            <v>K E Brown Manufacturing Pty Ltd</v>
          </cell>
        </row>
        <row r="830">
          <cell r="C830" t="str">
            <v>zzz</v>
          </cell>
          <cell r="E830" t="str">
            <v>zzz44578</v>
          </cell>
          <cell r="F830">
            <v>44578</v>
          </cell>
          <cell r="G830" t="str">
            <v>JV Holt &amp; Company</v>
          </cell>
        </row>
        <row r="831">
          <cell r="C831" t="str">
            <v>zzz</v>
          </cell>
          <cell r="E831" t="str">
            <v>zzz44589</v>
          </cell>
          <cell r="F831">
            <v>44589</v>
          </cell>
          <cell r="G831" t="str">
            <v>Southern Cross S/b (Aust) Pty Ltd</v>
          </cell>
        </row>
        <row r="832">
          <cell r="C832" t="str">
            <v>zzz270555501</v>
          </cell>
          <cell r="D832">
            <v>270555501</v>
          </cell>
          <cell r="E832" t="str">
            <v>zzz44618</v>
          </cell>
          <cell r="F832">
            <v>44618</v>
          </cell>
          <cell r="G832" t="str">
            <v>Quad Electrical Pty Ltd</v>
          </cell>
        </row>
        <row r="833">
          <cell r="C833" t="str">
            <v>zzz</v>
          </cell>
          <cell r="E833" t="str">
            <v>zzz44650</v>
          </cell>
          <cell r="F833">
            <v>44650</v>
          </cell>
          <cell r="G833" t="str">
            <v>Blacktown City S/boards</v>
          </cell>
        </row>
        <row r="834">
          <cell r="C834" t="str">
            <v>zzz268956201</v>
          </cell>
          <cell r="D834">
            <v>268956201</v>
          </cell>
          <cell r="E834" t="str">
            <v>zzz44654</v>
          </cell>
          <cell r="F834">
            <v>44654</v>
          </cell>
          <cell r="G834" t="str">
            <v>Powerlink Switchboards Pty Ltd</v>
          </cell>
        </row>
        <row r="835">
          <cell r="C835" t="str">
            <v>zzz</v>
          </cell>
          <cell r="E835" t="str">
            <v>zzz44664</v>
          </cell>
          <cell r="F835">
            <v>44664</v>
          </cell>
          <cell r="G835" t="str">
            <v>A-Force Switchboards Pty Ltd</v>
          </cell>
        </row>
        <row r="836">
          <cell r="C836" t="str">
            <v>zzz</v>
          </cell>
          <cell r="E836" t="str">
            <v>zzz44672</v>
          </cell>
          <cell r="F836">
            <v>44672</v>
          </cell>
          <cell r="G836" t="str">
            <v>Sydney Water Corporation</v>
          </cell>
        </row>
        <row r="837">
          <cell r="C837" t="str">
            <v>zzz232300501</v>
          </cell>
          <cell r="D837">
            <v>232300501</v>
          </cell>
          <cell r="E837" t="str">
            <v>zzz44675</v>
          </cell>
          <cell r="F837">
            <v>44675</v>
          </cell>
          <cell r="G837" t="str">
            <v>Glendon Electrical Engineering</v>
          </cell>
        </row>
        <row r="838">
          <cell r="C838" t="str">
            <v>zzz213500001</v>
          </cell>
          <cell r="D838">
            <v>213500001</v>
          </cell>
          <cell r="E838" t="str">
            <v>zzz44696</v>
          </cell>
          <cell r="F838">
            <v>44696</v>
          </cell>
          <cell r="G838" t="str">
            <v>Canberra Switchboards</v>
          </cell>
        </row>
        <row r="839">
          <cell r="C839" t="str">
            <v>zzz</v>
          </cell>
          <cell r="E839" t="str">
            <v>zzz44699</v>
          </cell>
          <cell r="F839">
            <v>44699</v>
          </cell>
          <cell r="G839" t="str">
            <v>Artisan Switchboards Pty Ltd</v>
          </cell>
        </row>
        <row r="840">
          <cell r="C840" t="str">
            <v>zzz</v>
          </cell>
          <cell r="E840" t="str">
            <v>zzz44711</v>
          </cell>
          <cell r="F840">
            <v>44711</v>
          </cell>
          <cell r="G840" t="str">
            <v>LRB Electrics Pty Ltd</v>
          </cell>
        </row>
        <row r="841">
          <cell r="C841" t="str">
            <v>zzz215999801</v>
          </cell>
          <cell r="D841">
            <v>215999801</v>
          </cell>
          <cell r="E841" t="str">
            <v>zzz44717</v>
          </cell>
          <cell r="F841">
            <v>44717</v>
          </cell>
          <cell r="G841" t="str">
            <v>Commercial &amp; Mechanical</v>
          </cell>
        </row>
        <row r="842">
          <cell r="C842" t="str">
            <v>zzz247899901</v>
          </cell>
          <cell r="D842">
            <v>247899901</v>
          </cell>
          <cell r="E842" t="str">
            <v>zzz44720</v>
          </cell>
          <cell r="F842">
            <v>44720</v>
          </cell>
          <cell r="G842" t="str">
            <v>Central Coast S/boards</v>
          </cell>
        </row>
        <row r="843">
          <cell r="C843" t="str">
            <v>zzz</v>
          </cell>
          <cell r="E843" t="str">
            <v>zzz44733</v>
          </cell>
          <cell r="F843">
            <v>44733</v>
          </cell>
          <cell r="G843" t="str">
            <v>Reagle Switchboards Pty Ltd</v>
          </cell>
        </row>
        <row r="844">
          <cell r="C844" t="str">
            <v>zzz</v>
          </cell>
          <cell r="E844" t="str">
            <v>zzz44738</v>
          </cell>
          <cell r="F844">
            <v>44738</v>
          </cell>
          <cell r="G844" t="str">
            <v>Sydney Water Do Not Use</v>
          </cell>
        </row>
        <row r="845">
          <cell r="C845" t="str">
            <v>zzz</v>
          </cell>
          <cell r="E845" t="str">
            <v>zzz44745</v>
          </cell>
          <cell r="F845">
            <v>44745</v>
          </cell>
          <cell r="G845" t="str">
            <v>Inscope Building Technologies</v>
          </cell>
        </row>
        <row r="846">
          <cell r="C846" t="str">
            <v>zzz279478801</v>
          </cell>
          <cell r="D846">
            <v>279478801</v>
          </cell>
          <cell r="E846" t="str">
            <v>zzz44754</v>
          </cell>
          <cell r="F846">
            <v>44754</v>
          </cell>
          <cell r="G846" t="str">
            <v>SJ Electric (NSW) Pty Ltd</v>
          </cell>
        </row>
        <row r="847">
          <cell r="C847" t="str">
            <v>zzz</v>
          </cell>
          <cell r="E847" t="str">
            <v>zzz44760</v>
          </cell>
          <cell r="F847">
            <v>44760</v>
          </cell>
          <cell r="G847" t="str">
            <v>Electrical Board Makers</v>
          </cell>
        </row>
        <row r="848">
          <cell r="C848" t="str">
            <v>zzz</v>
          </cell>
          <cell r="E848" t="str">
            <v>zzz44766</v>
          </cell>
          <cell r="F848">
            <v>44766</v>
          </cell>
          <cell r="G848" t="str">
            <v>Downer EDI Engineering</v>
          </cell>
        </row>
        <row r="849">
          <cell r="C849" t="str">
            <v>zzz264400301</v>
          </cell>
          <cell r="D849">
            <v>264400301</v>
          </cell>
          <cell r="E849" t="str">
            <v>zzz44773</v>
          </cell>
          <cell r="F849">
            <v>44773</v>
          </cell>
          <cell r="G849" t="str">
            <v>Norselec Pty Ltd</v>
          </cell>
        </row>
        <row r="850">
          <cell r="C850" t="str">
            <v>zzz</v>
          </cell>
          <cell r="E850" t="str">
            <v>zzz44798</v>
          </cell>
          <cell r="F850">
            <v>44798</v>
          </cell>
          <cell r="G850" t="str">
            <v>Elite Electrical Group</v>
          </cell>
        </row>
        <row r="851">
          <cell r="C851" t="str">
            <v>zzz</v>
          </cell>
          <cell r="E851" t="str">
            <v>zzz44814</v>
          </cell>
          <cell r="F851">
            <v>44814</v>
          </cell>
          <cell r="G851" t="str">
            <v>Veolia Water Operations Pty Ltd</v>
          </cell>
        </row>
        <row r="852">
          <cell r="C852" t="str">
            <v>zzz</v>
          </cell>
          <cell r="E852" t="str">
            <v>zzz44821</v>
          </cell>
          <cell r="F852">
            <v>44821</v>
          </cell>
          <cell r="G852" t="str">
            <v>News Ltd</v>
          </cell>
        </row>
        <row r="853">
          <cell r="C853" t="str">
            <v>zzz</v>
          </cell>
          <cell r="E853" t="str">
            <v>zzz44845</v>
          </cell>
          <cell r="F853">
            <v>44845</v>
          </cell>
          <cell r="G853" t="str">
            <v>Bell Wiggins Pty Ltd</v>
          </cell>
        </row>
        <row r="854">
          <cell r="C854" t="str">
            <v>zzz</v>
          </cell>
          <cell r="E854" t="str">
            <v>zzz44858</v>
          </cell>
          <cell r="F854">
            <v>44858</v>
          </cell>
          <cell r="G854" t="str">
            <v>Main Control Systems Pty Ltd</v>
          </cell>
        </row>
        <row r="855">
          <cell r="C855" t="str">
            <v>zzz716287401</v>
          </cell>
          <cell r="D855">
            <v>716287401</v>
          </cell>
          <cell r="E855" t="str">
            <v>zzz44893</v>
          </cell>
          <cell r="F855">
            <v>44893</v>
          </cell>
          <cell r="G855" t="str">
            <v>Contact Electrical Pty Ltd</v>
          </cell>
        </row>
        <row r="856">
          <cell r="C856" t="str">
            <v>zzz</v>
          </cell>
          <cell r="E856" t="str">
            <v>zzz44896</v>
          </cell>
          <cell r="F856">
            <v>44896</v>
          </cell>
          <cell r="G856" t="str">
            <v>Timelec Australia Pty Ltd</v>
          </cell>
        </row>
        <row r="857">
          <cell r="C857" t="str">
            <v>zzz341762401</v>
          </cell>
          <cell r="D857">
            <v>341762401</v>
          </cell>
          <cell r="E857" t="str">
            <v>zzz44910</v>
          </cell>
          <cell r="F857">
            <v>44910</v>
          </cell>
          <cell r="G857" t="str">
            <v>Haycolec Industries Pty Ltd</v>
          </cell>
        </row>
        <row r="858">
          <cell r="C858" t="str">
            <v>zzz</v>
          </cell>
          <cell r="E858" t="str">
            <v>zzz44917</v>
          </cell>
          <cell r="F858">
            <v>44917</v>
          </cell>
          <cell r="G858" t="str">
            <v>Tamco Electrical Industries Aust</v>
          </cell>
        </row>
        <row r="859">
          <cell r="C859" t="str">
            <v>zzz363800601</v>
          </cell>
          <cell r="D859">
            <v>363800601</v>
          </cell>
          <cell r="E859" t="str">
            <v>zzz44931</v>
          </cell>
          <cell r="F859">
            <v>44931</v>
          </cell>
          <cell r="G859" t="str">
            <v>Nilsen (VIC) Pty Ltd</v>
          </cell>
        </row>
        <row r="860">
          <cell r="C860" t="str">
            <v>zzz</v>
          </cell>
          <cell r="E860" t="str">
            <v>zzz44948</v>
          </cell>
          <cell r="F860">
            <v>44948</v>
          </cell>
          <cell r="G860" t="str">
            <v>L &amp; I Electrical Pty Ltd</v>
          </cell>
        </row>
        <row r="861">
          <cell r="C861" t="str">
            <v>zzz</v>
          </cell>
          <cell r="E861" t="str">
            <v>zzz44956</v>
          </cell>
          <cell r="F861">
            <v>44956</v>
          </cell>
          <cell r="G861" t="str">
            <v>Suntec Electrical Engineering</v>
          </cell>
        </row>
        <row r="862">
          <cell r="C862" t="str">
            <v>zzz</v>
          </cell>
          <cell r="E862" t="str">
            <v>zzz44957</v>
          </cell>
          <cell r="F862">
            <v>44957</v>
          </cell>
          <cell r="G862" t="str">
            <v>Gordyn &amp; Palmer Pty Ltd</v>
          </cell>
        </row>
        <row r="863">
          <cell r="C863" t="str">
            <v>zzz</v>
          </cell>
          <cell r="E863" t="str">
            <v>zzz44968</v>
          </cell>
          <cell r="F863">
            <v>44968</v>
          </cell>
          <cell r="G863" t="str">
            <v>Sinelec Australia Pty Ltd</v>
          </cell>
        </row>
        <row r="864">
          <cell r="C864" t="str">
            <v>zzz</v>
          </cell>
          <cell r="E864" t="str">
            <v>zzz44995</v>
          </cell>
          <cell r="F864">
            <v>44995</v>
          </cell>
          <cell r="G864" t="str">
            <v>SJ Electric (VIC) Supermarket</v>
          </cell>
        </row>
        <row r="865">
          <cell r="C865" t="str">
            <v>zzz</v>
          </cell>
          <cell r="E865" t="str">
            <v>zzz45021</v>
          </cell>
          <cell r="F865">
            <v>45021</v>
          </cell>
          <cell r="G865" t="str">
            <v>DRC Switchboards Pty Ltd</v>
          </cell>
        </row>
        <row r="866">
          <cell r="C866" t="str">
            <v>zzz383285501</v>
          </cell>
          <cell r="D866">
            <v>383285501</v>
          </cell>
          <cell r="E866" t="str">
            <v>zzz45043</v>
          </cell>
          <cell r="F866">
            <v>45043</v>
          </cell>
          <cell r="G866" t="str">
            <v>SJ Electric (VIC) Pty Ltd</v>
          </cell>
        </row>
        <row r="867">
          <cell r="C867" t="str">
            <v>zzz</v>
          </cell>
          <cell r="E867" t="str">
            <v>zzz45075</v>
          </cell>
          <cell r="F867">
            <v>45075</v>
          </cell>
          <cell r="G867" t="str">
            <v>Infinite Controls Pty Ltd</v>
          </cell>
        </row>
        <row r="868">
          <cell r="C868" t="str">
            <v>zzz</v>
          </cell>
          <cell r="E868" t="str">
            <v>zzz45084</v>
          </cell>
          <cell r="F868">
            <v>45084</v>
          </cell>
          <cell r="G868" t="str">
            <v>Sine Switchboards Pty Ltd</v>
          </cell>
        </row>
        <row r="869">
          <cell r="C869" t="str">
            <v>zzz</v>
          </cell>
          <cell r="E869" t="str">
            <v>zzz45088</v>
          </cell>
          <cell r="F869">
            <v>45088</v>
          </cell>
          <cell r="G869" t="str">
            <v>Advanced Controls Pty Ltd</v>
          </cell>
        </row>
        <row r="870">
          <cell r="C870" t="str">
            <v>zzz728436501</v>
          </cell>
          <cell r="D870">
            <v>728436501</v>
          </cell>
          <cell r="E870" t="str">
            <v>zzz45089</v>
          </cell>
          <cell r="F870">
            <v>45089</v>
          </cell>
          <cell r="G870" t="str">
            <v>Engineered Switchboards</v>
          </cell>
        </row>
        <row r="871">
          <cell r="C871" t="str">
            <v>zzz</v>
          </cell>
          <cell r="E871" t="str">
            <v>zzz45091</v>
          </cell>
          <cell r="F871">
            <v>45091</v>
          </cell>
          <cell r="G871" t="str">
            <v>Kaytee Electrical Engineering</v>
          </cell>
        </row>
        <row r="872">
          <cell r="C872" t="str">
            <v>zzz</v>
          </cell>
          <cell r="E872" t="str">
            <v>zzz45093</v>
          </cell>
          <cell r="F872">
            <v>45093</v>
          </cell>
          <cell r="G872" t="str">
            <v>Fordham Electrics Pty Ltd</v>
          </cell>
        </row>
        <row r="873">
          <cell r="C873" t="str">
            <v>zzz</v>
          </cell>
          <cell r="E873" t="str">
            <v>zzz45183</v>
          </cell>
          <cell r="F873">
            <v>45183</v>
          </cell>
          <cell r="G873" t="str">
            <v>SAR Controls Pty Ltd</v>
          </cell>
        </row>
        <row r="874">
          <cell r="C874" t="str">
            <v>zzz395249801</v>
          </cell>
          <cell r="D874">
            <v>395249801</v>
          </cell>
          <cell r="E874" t="str">
            <v>zzz45205</v>
          </cell>
          <cell r="F874">
            <v>45205</v>
          </cell>
          <cell r="G874" t="str">
            <v>Wodonga Switchboards</v>
          </cell>
        </row>
        <row r="875">
          <cell r="C875" t="str">
            <v>zzz</v>
          </cell>
          <cell r="E875" t="str">
            <v>zzz45214</v>
          </cell>
          <cell r="F875">
            <v>45214</v>
          </cell>
          <cell r="G875" t="str">
            <v>Tyco Flow Control Pacific</v>
          </cell>
        </row>
        <row r="876">
          <cell r="C876" t="str">
            <v>zzz</v>
          </cell>
          <cell r="E876" t="str">
            <v>zzz45218</v>
          </cell>
          <cell r="F876">
            <v>45218</v>
          </cell>
          <cell r="G876" t="str">
            <v>RG Ladd Pty Ltd</v>
          </cell>
        </row>
        <row r="877">
          <cell r="C877" t="str">
            <v>zzz</v>
          </cell>
          <cell r="E877" t="str">
            <v>zzz45321</v>
          </cell>
          <cell r="F877">
            <v>45321</v>
          </cell>
          <cell r="G877" t="str">
            <v>Medallion Electrical Services</v>
          </cell>
        </row>
        <row r="878">
          <cell r="C878" t="str">
            <v>zzz</v>
          </cell>
          <cell r="E878" t="str">
            <v>zzz45340</v>
          </cell>
          <cell r="F878">
            <v>45340</v>
          </cell>
          <cell r="G878" t="str">
            <v>Riverina Electrocraft</v>
          </cell>
        </row>
        <row r="879">
          <cell r="C879" t="str">
            <v>zzz</v>
          </cell>
          <cell r="E879" t="str">
            <v>zzz45377</v>
          </cell>
          <cell r="F879">
            <v>45377</v>
          </cell>
          <cell r="G879" t="str">
            <v>Ladd Electrical Pty Ltd</v>
          </cell>
        </row>
        <row r="880">
          <cell r="C880" t="str">
            <v>zzz</v>
          </cell>
          <cell r="E880" t="str">
            <v>zzz45381</v>
          </cell>
          <cell r="F880">
            <v>45381</v>
          </cell>
          <cell r="G880" t="str">
            <v>SRS Comcell  Pty Ltd</v>
          </cell>
        </row>
        <row r="881">
          <cell r="C881" t="str">
            <v>zzz</v>
          </cell>
          <cell r="E881" t="str">
            <v>zzz45384</v>
          </cell>
          <cell r="F881">
            <v>45384</v>
          </cell>
          <cell r="G881" t="str">
            <v>Crown Electrical Pty Ltd</v>
          </cell>
        </row>
        <row r="882">
          <cell r="C882" t="str">
            <v>zzz</v>
          </cell>
          <cell r="E882" t="str">
            <v>zzz45392</v>
          </cell>
          <cell r="F882">
            <v>45392</v>
          </cell>
          <cell r="G882" t="str">
            <v>Rockhampton Swithboards</v>
          </cell>
        </row>
        <row r="883">
          <cell r="C883" t="str">
            <v>zzz412079301</v>
          </cell>
          <cell r="D883">
            <v>412079301</v>
          </cell>
          <cell r="E883" t="str">
            <v>zzz45395</v>
          </cell>
          <cell r="F883">
            <v>45395</v>
          </cell>
          <cell r="G883" t="str">
            <v>CIE (cristaudo's Industry Elect)</v>
          </cell>
        </row>
        <row r="884">
          <cell r="C884" t="str">
            <v>zzz474000901</v>
          </cell>
          <cell r="D884">
            <v>474000901</v>
          </cell>
          <cell r="E884" t="str">
            <v>zzz45402</v>
          </cell>
          <cell r="F884">
            <v>45402</v>
          </cell>
          <cell r="G884" t="str">
            <v>J &amp; P Richardson Industries Pty Ltd</v>
          </cell>
        </row>
        <row r="885">
          <cell r="C885" t="str">
            <v>zzz</v>
          </cell>
          <cell r="E885" t="str">
            <v>zzz45403</v>
          </cell>
          <cell r="F885">
            <v>45403</v>
          </cell>
          <cell r="G885" t="str">
            <v>Epac Pty Ltd</v>
          </cell>
        </row>
        <row r="886">
          <cell r="C886" t="str">
            <v>zzz</v>
          </cell>
          <cell r="E886" t="str">
            <v>zzz45407</v>
          </cell>
          <cell r="F886">
            <v>45407</v>
          </cell>
          <cell r="G886" t="str">
            <v>SJ Electric (QLD) Supermarket</v>
          </cell>
        </row>
        <row r="887">
          <cell r="C887" t="str">
            <v>zzz</v>
          </cell>
          <cell r="E887" t="str">
            <v>zzz45409</v>
          </cell>
          <cell r="F887">
            <v>45409</v>
          </cell>
          <cell r="G887" t="str">
            <v>Sunline Switchboards</v>
          </cell>
        </row>
        <row r="888">
          <cell r="C888" t="str">
            <v>zzz</v>
          </cell>
          <cell r="E888" t="str">
            <v>zzz45413</v>
          </cell>
          <cell r="F888">
            <v>45413</v>
          </cell>
          <cell r="G888" t="str">
            <v>SJ Electric (QLD) Woolworths</v>
          </cell>
        </row>
        <row r="889">
          <cell r="C889" t="str">
            <v>zzz403923501</v>
          </cell>
          <cell r="D889">
            <v>403923501</v>
          </cell>
          <cell r="E889" t="str">
            <v>zzz45425</v>
          </cell>
          <cell r="F889">
            <v>45425</v>
          </cell>
          <cell r="G889" t="str">
            <v>Babinda Electrics</v>
          </cell>
        </row>
        <row r="890">
          <cell r="C890" t="str">
            <v>zzz</v>
          </cell>
          <cell r="E890" t="str">
            <v>zzz45440</v>
          </cell>
          <cell r="F890">
            <v>45440</v>
          </cell>
          <cell r="G890" t="str">
            <v>Lindsay Electrical Services</v>
          </cell>
        </row>
        <row r="891">
          <cell r="C891" t="str">
            <v>zzz</v>
          </cell>
          <cell r="E891" t="str">
            <v>zzz45445</v>
          </cell>
          <cell r="F891">
            <v>45445</v>
          </cell>
          <cell r="G891" t="str">
            <v>Common Logic Pty Ltd</v>
          </cell>
        </row>
        <row r="892">
          <cell r="C892" t="str">
            <v>zzz462238601</v>
          </cell>
          <cell r="D892">
            <v>462238601</v>
          </cell>
          <cell r="E892" t="str">
            <v>zzz45448</v>
          </cell>
          <cell r="F892">
            <v>45448</v>
          </cell>
          <cell r="G892" t="str">
            <v>GB Electrics</v>
          </cell>
        </row>
        <row r="893">
          <cell r="C893" t="str">
            <v>zzz</v>
          </cell>
          <cell r="E893" t="str">
            <v>zzz45451</v>
          </cell>
          <cell r="F893">
            <v>45451</v>
          </cell>
          <cell r="G893" t="str">
            <v>Switchboard Systems Qld Pty Ltd</v>
          </cell>
        </row>
        <row r="894">
          <cell r="C894" t="str">
            <v>zzz</v>
          </cell>
          <cell r="E894" t="str">
            <v>zzz45460</v>
          </cell>
          <cell r="F894">
            <v>45460</v>
          </cell>
          <cell r="G894" t="str">
            <v>Acsel Pty Ltd</v>
          </cell>
        </row>
        <row r="895">
          <cell r="C895" t="str">
            <v>zzz</v>
          </cell>
          <cell r="E895" t="str">
            <v>zzz45466</v>
          </cell>
          <cell r="F895">
            <v>45466</v>
          </cell>
          <cell r="G895" t="str">
            <v>Control Electrical &amp; Engineering</v>
          </cell>
        </row>
        <row r="896">
          <cell r="C896" t="str">
            <v>zzz</v>
          </cell>
          <cell r="E896" t="str">
            <v>zzz45469</v>
          </cell>
          <cell r="F896">
            <v>45469</v>
          </cell>
          <cell r="G896" t="str">
            <v>Avtel Industries</v>
          </cell>
        </row>
        <row r="897">
          <cell r="C897" t="str">
            <v>zzz491752201</v>
          </cell>
          <cell r="D897">
            <v>491752201</v>
          </cell>
          <cell r="E897" t="str">
            <v>zzz45471</v>
          </cell>
          <cell r="F897">
            <v>45471</v>
          </cell>
          <cell r="G897" t="str">
            <v>Northern Switchboard Solutions</v>
          </cell>
        </row>
        <row r="898">
          <cell r="C898" t="str">
            <v>zzz</v>
          </cell>
          <cell r="E898" t="str">
            <v>zzz45475</v>
          </cell>
          <cell r="F898">
            <v>45475</v>
          </cell>
          <cell r="G898" t="str">
            <v>Power Electric Switchboards Pty Ltd</v>
          </cell>
        </row>
        <row r="899">
          <cell r="C899" t="str">
            <v>zzz445306601</v>
          </cell>
          <cell r="D899">
            <v>445306601</v>
          </cell>
          <cell r="E899" t="str">
            <v>zzz45478</v>
          </cell>
          <cell r="F899">
            <v>45478</v>
          </cell>
          <cell r="G899" t="str">
            <v>James Hamilton Pty Ltd</v>
          </cell>
        </row>
        <row r="900">
          <cell r="C900" t="str">
            <v>zzz462899901</v>
          </cell>
          <cell r="D900">
            <v>462899901</v>
          </cell>
          <cell r="E900" t="str">
            <v>zzz45484</v>
          </cell>
          <cell r="F900">
            <v>45484</v>
          </cell>
          <cell r="G900" t="str">
            <v>NQ Industrial Electrics</v>
          </cell>
        </row>
        <row r="901">
          <cell r="C901" t="str">
            <v>zzz</v>
          </cell>
          <cell r="E901" t="str">
            <v>zzz45487</v>
          </cell>
          <cell r="F901">
            <v>45487</v>
          </cell>
          <cell r="G901" t="str">
            <v>Synchrotech Controls</v>
          </cell>
        </row>
        <row r="902">
          <cell r="C902" t="str">
            <v>zzz</v>
          </cell>
          <cell r="E902" t="str">
            <v>zzz45489</v>
          </cell>
          <cell r="F902">
            <v>45489</v>
          </cell>
          <cell r="G902" t="str">
            <v>Ramsay Engineering (QLD) Pty Ltd</v>
          </cell>
        </row>
        <row r="903">
          <cell r="C903" t="str">
            <v>zzz462300101</v>
          </cell>
          <cell r="D903">
            <v>462300101</v>
          </cell>
          <cell r="E903" t="str">
            <v>zzz45493</v>
          </cell>
          <cell r="F903">
            <v>45493</v>
          </cell>
          <cell r="G903" t="str">
            <v>Minelec Pty Ltd</v>
          </cell>
        </row>
        <row r="904">
          <cell r="C904" t="str">
            <v>zzz434182701</v>
          </cell>
          <cell r="D904">
            <v>434182701</v>
          </cell>
          <cell r="E904" t="str">
            <v>zzz45497</v>
          </cell>
          <cell r="F904">
            <v>45497</v>
          </cell>
          <cell r="G904" t="str">
            <v>Global Switchboards Pty Ltd</v>
          </cell>
        </row>
        <row r="905">
          <cell r="C905" t="str">
            <v>zzz445352201</v>
          </cell>
          <cell r="D905">
            <v>445352201</v>
          </cell>
          <cell r="E905" t="str">
            <v>zzz45499</v>
          </cell>
          <cell r="F905">
            <v>45499</v>
          </cell>
          <cell r="G905" t="str">
            <v>Interlec Australia Pty Ltd</v>
          </cell>
        </row>
        <row r="906">
          <cell r="C906" t="str">
            <v>zzz494990601</v>
          </cell>
          <cell r="D906">
            <v>494990601</v>
          </cell>
          <cell r="E906" t="str">
            <v>zzz45501</v>
          </cell>
          <cell r="F906">
            <v>45501</v>
          </cell>
          <cell r="G906" t="str">
            <v>Whelan Electrical Services Pty Ltd</v>
          </cell>
        </row>
        <row r="907">
          <cell r="C907" t="str">
            <v>zzz474381501</v>
          </cell>
          <cell r="D907">
            <v>474381501</v>
          </cell>
          <cell r="E907" t="str">
            <v>zzz45504</v>
          </cell>
          <cell r="F907">
            <v>45504</v>
          </cell>
          <cell r="G907" t="str">
            <v>SJ Electric (QLD) Pty Ltd</v>
          </cell>
        </row>
        <row r="908">
          <cell r="C908" t="str">
            <v>zzz</v>
          </cell>
          <cell r="E908" t="str">
            <v>zzz45509</v>
          </cell>
          <cell r="F908">
            <v>45509</v>
          </cell>
          <cell r="G908" t="str">
            <v>Ralcrest Pty Ltd</v>
          </cell>
        </row>
        <row r="909">
          <cell r="C909" t="str">
            <v>zzz439255501</v>
          </cell>
          <cell r="D909">
            <v>439255501</v>
          </cell>
          <cell r="E909" t="str">
            <v>zzz45510</v>
          </cell>
          <cell r="F909">
            <v>45510</v>
          </cell>
          <cell r="G909" t="str">
            <v>Halmac Services (QLD) Pty Ltd</v>
          </cell>
        </row>
        <row r="910">
          <cell r="C910" t="str">
            <v>zzz</v>
          </cell>
          <cell r="E910" t="str">
            <v>zzz45511</v>
          </cell>
          <cell r="F910">
            <v>45511</v>
          </cell>
          <cell r="G910" t="str">
            <v>Areva T&amp;d Australia Ltd</v>
          </cell>
        </row>
        <row r="911">
          <cell r="C911" t="str">
            <v>zzz</v>
          </cell>
          <cell r="E911" t="str">
            <v>zzz45513</v>
          </cell>
          <cell r="F911">
            <v>45513</v>
          </cell>
          <cell r="G911" t="str">
            <v>Marelex Electrical</v>
          </cell>
        </row>
        <row r="912">
          <cell r="C912" t="str">
            <v>zzz</v>
          </cell>
          <cell r="E912" t="str">
            <v>zzz45519</v>
          </cell>
          <cell r="F912">
            <v>45519</v>
          </cell>
          <cell r="G912" t="str">
            <v>MPA Engineering Pty Ltd</v>
          </cell>
        </row>
        <row r="913">
          <cell r="C913" t="str">
            <v>zzz</v>
          </cell>
          <cell r="E913" t="str">
            <v>zzz45526</v>
          </cell>
          <cell r="F913">
            <v>45526</v>
          </cell>
          <cell r="G913" t="str">
            <v>Rob Schulz Electrical</v>
          </cell>
        </row>
        <row r="914">
          <cell r="C914" t="str">
            <v>zzz</v>
          </cell>
          <cell r="E914" t="str">
            <v>zzz45529</v>
          </cell>
          <cell r="F914">
            <v>45529</v>
          </cell>
          <cell r="G914" t="str">
            <v>United Electrical Pty Ltd</v>
          </cell>
        </row>
        <row r="915">
          <cell r="C915" t="str">
            <v>zzz474535201</v>
          </cell>
          <cell r="D915">
            <v>474535201</v>
          </cell>
          <cell r="E915" t="str">
            <v>zzz45534</v>
          </cell>
          <cell r="F915">
            <v>45534</v>
          </cell>
          <cell r="G915" t="str">
            <v>Specialist Export Service</v>
          </cell>
        </row>
        <row r="916">
          <cell r="C916" t="str">
            <v>zzz483079901</v>
          </cell>
          <cell r="D916">
            <v>483079901</v>
          </cell>
          <cell r="E916" t="str">
            <v>zzz45539</v>
          </cell>
          <cell r="F916">
            <v>45539</v>
          </cell>
          <cell r="G916" t="str">
            <v>IMS Innsol Group Pty Ltd</v>
          </cell>
        </row>
        <row r="917">
          <cell r="C917" t="str">
            <v>zzz418000301</v>
          </cell>
          <cell r="D917">
            <v>418000301</v>
          </cell>
          <cell r="E917" t="str">
            <v>zzz45541</v>
          </cell>
          <cell r="F917">
            <v>45541</v>
          </cell>
          <cell r="G917" t="str">
            <v>Dart Switchboards Pty Ltd</v>
          </cell>
        </row>
        <row r="918">
          <cell r="C918" t="str">
            <v>zzz425299901</v>
          </cell>
          <cell r="D918">
            <v>425299901</v>
          </cell>
          <cell r="E918" t="str">
            <v>zzz45544</v>
          </cell>
          <cell r="F918">
            <v>45544</v>
          </cell>
          <cell r="G918" t="str">
            <v>EMR Switchboards Pty Ltd</v>
          </cell>
        </row>
        <row r="919">
          <cell r="C919" t="str">
            <v>zzz</v>
          </cell>
          <cell r="E919" t="str">
            <v>zzz45547</v>
          </cell>
          <cell r="F919">
            <v>45547</v>
          </cell>
          <cell r="G919" t="str">
            <v>Plummers Industries Pty Ltd</v>
          </cell>
        </row>
        <row r="920">
          <cell r="C920" t="str">
            <v>zzz</v>
          </cell>
          <cell r="E920" t="str">
            <v>zzz45548</v>
          </cell>
          <cell r="F920">
            <v>45548</v>
          </cell>
          <cell r="G920" t="str">
            <v>Claxton Electrical</v>
          </cell>
        </row>
        <row r="921">
          <cell r="C921" t="str">
            <v>zzz</v>
          </cell>
          <cell r="E921" t="str">
            <v>zzz45552</v>
          </cell>
          <cell r="F921">
            <v>45552</v>
          </cell>
          <cell r="G921" t="str">
            <v>Aran Management Pty Ltd</v>
          </cell>
        </row>
        <row r="922">
          <cell r="C922" t="str">
            <v>zzz404289101</v>
          </cell>
          <cell r="D922">
            <v>404289101</v>
          </cell>
          <cell r="E922" t="str">
            <v>zzz45557</v>
          </cell>
          <cell r="F922">
            <v>45557</v>
          </cell>
          <cell r="G922" t="str">
            <v>Budget Switchboards</v>
          </cell>
        </row>
        <row r="923">
          <cell r="C923" t="str">
            <v>zzz</v>
          </cell>
          <cell r="E923" t="str">
            <v>zzz45576</v>
          </cell>
          <cell r="F923">
            <v>45576</v>
          </cell>
          <cell r="G923" t="str">
            <v>Ampcontrol (QLD) Pty Ltd</v>
          </cell>
        </row>
        <row r="924">
          <cell r="C924" t="str">
            <v>zzz435004401</v>
          </cell>
          <cell r="D924">
            <v>435004401</v>
          </cell>
          <cell r="E924" t="str">
            <v>zzz45581</v>
          </cell>
          <cell r="F924">
            <v>45581</v>
          </cell>
          <cell r="G924" t="str">
            <v>Weber South Pacific Pty Ltd</v>
          </cell>
        </row>
        <row r="925">
          <cell r="C925" t="str">
            <v>zzz</v>
          </cell>
          <cell r="E925" t="str">
            <v>zzz45585</v>
          </cell>
          <cell r="F925">
            <v>45585</v>
          </cell>
          <cell r="G925" t="str">
            <v>Bill White's Electrics</v>
          </cell>
        </row>
        <row r="926">
          <cell r="C926" t="str">
            <v>zzz</v>
          </cell>
          <cell r="E926" t="str">
            <v>zzz45627</v>
          </cell>
          <cell r="F926">
            <v>45627</v>
          </cell>
          <cell r="G926" t="str">
            <v>Aussie Switchboards Pty Ltd</v>
          </cell>
        </row>
        <row r="927">
          <cell r="C927" t="str">
            <v>zzz</v>
          </cell>
          <cell r="E927" t="str">
            <v>zzz45647</v>
          </cell>
          <cell r="F927">
            <v>45647</v>
          </cell>
          <cell r="G927" t="str">
            <v>White Switchgear Pty Ltd</v>
          </cell>
        </row>
        <row r="928">
          <cell r="C928" t="str">
            <v>zzz</v>
          </cell>
          <cell r="E928" t="str">
            <v>zzz45660</v>
          </cell>
          <cell r="F928">
            <v>45660</v>
          </cell>
          <cell r="G928" t="str">
            <v>E S A Electrical Pty Ltd</v>
          </cell>
        </row>
        <row r="929">
          <cell r="C929" t="str">
            <v>zzz</v>
          </cell>
          <cell r="E929" t="str">
            <v>zzz45669</v>
          </cell>
          <cell r="F929">
            <v>45669</v>
          </cell>
          <cell r="G929" t="str">
            <v>P Morison Electrical Services</v>
          </cell>
        </row>
        <row r="930">
          <cell r="C930" t="str">
            <v>zzz</v>
          </cell>
          <cell r="E930" t="str">
            <v>zzz45676</v>
          </cell>
          <cell r="F930">
            <v>45676</v>
          </cell>
          <cell r="G930" t="str">
            <v>P T Automation Solutions</v>
          </cell>
        </row>
        <row r="931">
          <cell r="C931" t="str">
            <v>zzz</v>
          </cell>
          <cell r="E931" t="str">
            <v>zzz45678</v>
          </cell>
          <cell r="F931">
            <v>45678</v>
          </cell>
          <cell r="G931" t="str">
            <v>Expro Qld Pty Ltd</v>
          </cell>
        </row>
        <row r="932">
          <cell r="C932" t="str">
            <v>zzz</v>
          </cell>
          <cell r="E932" t="str">
            <v>zzz45715</v>
          </cell>
          <cell r="F932">
            <v>45715</v>
          </cell>
          <cell r="G932" t="str">
            <v>Veolia Water Operations Pty Ltd</v>
          </cell>
        </row>
        <row r="933">
          <cell r="C933" t="str">
            <v>zzz</v>
          </cell>
          <cell r="E933" t="str">
            <v>zzz45738</v>
          </cell>
          <cell r="F933">
            <v>45738</v>
          </cell>
          <cell r="G933" t="str">
            <v>Zenith Pacific Pty Ltd</v>
          </cell>
        </row>
        <row r="934">
          <cell r="C934" t="str">
            <v>zzz400398401</v>
          </cell>
          <cell r="D934">
            <v>400398401</v>
          </cell>
          <cell r="E934" t="str">
            <v>zzz45742</v>
          </cell>
          <cell r="F934">
            <v>45742</v>
          </cell>
          <cell r="G934" t="str">
            <v>Intalect Pty Ltd</v>
          </cell>
        </row>
        <row r="935">
          <cell r="C935" t="str">
            <v>zzz</v>
          </cell>
          <cell r="E935" t="str">
            <v>zzz45748</v>
          </cell>
          <cell r="F935">
            <v>45748</v>
          </cell>
          <cell r="G935" t="str">
            <v>Brisbane Electrical Contractor</v>
          </cell>
        </row>
        <row r="936">
          <cell r="C936" t="str">
            <v>zzz</v>
          </cell>
          <cell r="E936" t="str">
            <v>zzz45755</v>
          </cell>
          <cell r="F936">
            <v>45755</v>
          </cell>
          <cell r="G936" t="str">
            <v xml:space="preserve">Veolia Water Solutions </v>
          </cell>
        </row>
        <row r="937">
          <cell r="C937" t="str">
            <v>zzz</v>
          </cell>
          <cell r="E937" t="str">
            <v>zzz45764</v>
          </cell>
          <cell r="F937">
            <v>45764</v>
          </cell>
          <cell r="G937" t="str">
            <v>Downer EDI Engineering Electrical</v>
          </cell>
        </row>
        <row r="938">
          <cell r="C938" t="str">
            <v>zzz</v>
          </cell>
          <cell r="E938" t="str">
            <v>zzz45781</v>
          </cell>
          <cell r="F938">
            <v>45781</v>
          </cell>
          <cell r="G938" t="str">
            <v>Conneq Infrastructure Services</v>
          </cell>
        </row>
        <row r="939">
          <cell r="C939" t="str">
            <v>zzz</v>
          </cell>
          <cell r="E939" t="str">
            <v>zzz45782</v>
          </cell>
          <cell r="F939">
            <v>45782</v>
          </cell>
          <cell r="G939" t="str">
            <v>Ozlogics Pty Ltd</v>
          </cell>
        </row>
        <row r="940">
          <cell r="C940" t="str">
            <v>zzz</v>
          </cell>
          <cell r="E940" t="str">
            <v>zzz45795</v>
          </cell>
          <cell r="F940">
            <v>45795</v>
          </cell>
          <cell r="G940" t="str">
            <v>The Electrical Workshop</v>
          </cell>
        </row>
        <row r="941">
          <cell r="C941" t="str">
            <v>zzz</v>
          </cell>
          <cell r="E941" t="str">
            <v>zzz45798</v>
          </cell>
          <cell r="F941">
            <v>45798</v>
          </cell>
          <cell r="G941" t="str">
            <v>Otto Electrical Pty Ltd</v>
          </cell>
        </row>
        <row r="942">
          <cell r="C942" t="str">
            <v>zzz473999901</v>
          </cell>
          <cell r="D942">
            <v>473999901</v>
          </cell>
          <cell r="E942" t="str">
            <v>zzz45815</v>
          </cell>
          <cell r="F942">
            <v>45815</v>
          </cell>
          <cell r="G942" t="str">
            <v>RL Switchboards Pty Ltd</v>
          </cell>
        </row>
        <row r="943">
          <cell r="C943" t="str">
            <v>zzz483055501</v>
          </cell>
          <cell r="D943">
            <v>483055501</v>
          </cell>
          <cell r="E943" t="str">
            <v>zzz45833</v>
          </cell>
          <cell r="F943">
            <v>45833</v>
          </cell>
          <cell r="G943" t="str">
            <v>Electrical Data &amp; Security Services</v>
          </cell>
        </row>
        <row r="944">
          <cell r="C944" t="str">
            <v>zzz445499901</v>
          </cell>
          <cell r="D944">
            <v>445499901</v>
          </cell>
          <cell r="E944" t="str">
            <v>zzz45841</v>
          </cell>
          <cell r="F944">
            <v>45841</v>
          </cell>
          <cell r="G944" t="str">
            <v>JM Switchboards</v>
          </cell>
        </row>
        <row r="945">
          <cell r="C945" t="str">
            <v>zzz</v>
          </cell>
          <cell r="E945" t="str">
            <v>zzz45843</v>
          </cell>
          <cell r="F945">
            <v>45843</v>
          </cell>
          <cell r="G945" t="str">
            <v>Icon Industrial Electrics</v>
          </cell>
        </row>
        <row r="946">
          <cell r="C946" t="str">
            <v>zzz483131101</v>
          </cell>
          <cell r="D946">
            <v>483131101</v>
          </cell>
          <cell r="E946" t="str">
            <v>zzz45845</v>
          </cell>
          <cell r="F946">
            <v>45845</v>
          </cell>
          <cell r="G946" t="str">
            <v>Riverside Electrical Pty Ltd</v>
          </cell>
        </row>
        <row r="947">
          <cell r="C947" t="str">
            <v>zzz</v>
          </cell>
          <cell r="E947" t="str">
            <v>zzz45848</v>
          </cell>
          <cell r="F947">
            <v>45848</v>
          </cell>
          <cell r="G947" t="str">
            <v>Elite Electrical Controls</v>
          </cell>
        </row>
        <row r="948">
          <cell r="C948" t="str">
            <v>zzz</v>
          </cell>
          <cell r="E948" t="str">
            <v>zzz45856</v>
          </cell>
          <cell r="F948">
            <v>45856</v>
          </cell>
          <cell r="G948" t="str">
            <v>X 15 Switchboards Pty Ltd</v>
          </cell>
        </row>
        <row r="949">
          <cell r="C949" t="str">
            <v>zzz</v>
          </cell>
          <cell r="E949" t="str">
            <v>zzz45865</v>
          </cell>
          <cell r="F949">
            <v>45865</v>
          </cell>
          <cell r="G949" t="str">
            <v>Reid Switchboard Services Pty Ltd</v>
          </cell>
        </row>
        <row r="950">
          <cell r="C950" t="str">
            <v>zzz</v>
          </cell>
          <cell r="E950" t="str">
            <v>zzz45876</v>
          </cell>
          <cell r="F950">
            <v>45876</v>
          </cell>
          <cell r="G950" t="str">
            <v>SES Electrical</v>
          </cell>
        </row>
        <row r="951">
          <cell r="C951" t="str">
            <v>zzz</v>
          </cell>
          <cell r="E951" t="str">
            <v>zzz45886</v>
          </cell>
          <cell r="F951">
            <v>45886</v>
          </cell>
          <cell r="G951" t="str">
            <v>MC Switchboards Engineering Pty Ltd</v>
          </cell>
        </row>
        <row r="952">
          <cell r="C952" t="str">
            <v>zzz</v>
          </cell>
          <cell r="E952" t="str">
            <v>zzz45896</v>
          </cell>
          <cell r="F952">
            <v>45896</v>
          </cell>
          <cell r="G952" t="str">
            <v>Crisp Power &amp; Control Pty Ltd</v>
          </cell>
        </row>
        <row r="953">
          <cell r="C953" t="str">
            <v>zzz</v>
          </cell>
          <cell r="E953" t="str">
            <v>zzz45899</v>
          </cell>
          <cell r="F953">
            <v>45899</v>
          </cell>
          <cell r="G953" t="str">
            <v>Integra Switchboards Pty Ltd</v>
          </cell>
        </row>
        <row r="954">
          <cell r="C954" t="str">
            <v>zzz</v>
          </cell>
          <cell r="E954" t="str">
            <v>zzz45920</v>
          </cell>
          <cell r="F954">
            <v>45920</v>
          </cell>
          <cell r="G954" t="str">
            <v>Rocky Industrial Controls</v>
          </cell>
        </row>
        <row r="955">
          <cell r="C955" t="str">
            <v>zzz</v>
          </cell>
          <cell r="E955" t="str">
            <v>zzz45929</v>
          </cell>
          <cell r="F955">
            <v>45929</v>
          </cell>
          <cell r="G955" t="str">
            <v>Epro Australia Pty Ltd</v>
          </cell>
        </row>
        <row r="956">
          <cell r="C956" t="str">
            <v>zzz447744501</v>
          </cell>
          <cell r="D956">
            <v>447744501</v>
          </cell>
          <cell r="E956" t="str">
            <v>zzz45935</v>
          </cell>
          <cell r="F956">
            <v>45935</v>
          </cell>
          <cell r="G956" t="str">
            <v>Townsville S/board Manu Pty Ltd</v>
          </cell>
        </row>
        <row r="957">
          <cell r="C957" t="str">
            <v>zzz445353301</v>
          </cell>
          <cell r="D957">
            <v>445353301</v>
          </cell>
          <cell r="E957" t="str">
            <v>zzz45937</v>
          </cell>
          <cell r="F957">
            <v>45937</v>
          </cell>
          <cell r="G957" t="str">
            <v>Interlec Qld Pty Ltd</v>
          </cell>
        </row>
        <row r="958">
          <cell r="C958" t="str">
            <v>zzz</v>
          </cell>
          <cell r="E958" t="str">
            <v>zzz45960</v>
          </cell>
          <cell r="F958">
            <v>45960</v>
          </cell>
          <cell r="G958" t="str">
            <v>Phipps Electrical</v>
          </cell>
        </row>
        <row r="959">
          <cell r="C959" t="str">
            <v>zzz437881101</v>
          </cell>
          <cell r="D959">
            <v>437881101</v>
          </cell>
          <cell r="E959" t="str">
            <v>zzz45964</v>
          </cell>
          <cell r="F959">
            <v>45964</v>
          </cell>
          <cell r="G959" t="str">
            <v>Northern Specialised Electrical</v>
          </cell>
        </row>
        <row r="960">
          <cell r="C960" t="str">
            <v>zzz</v>
          </cell>
          <cell r="E960" t="str">
            <v>zzz45969</v>
          </cell>
          <cell r="F960">
            <v>45969</v>
          </cell>
          <cell r="G960" t="str">
            <v>Switchboard Innovations Pty Ltd</v>
          </cell>
        </row>
        <row r="961">
          <cell r="C961" t="str">
            <v>zzz</v>
          </cell>
          <cell r="E961" t="str">
            <v>zzz45979</v>
          </cell>
          <cell r="F961">
            <v>45979</v>
          </cell>
          <cell r="G961" t="str">
            <v>PAC Technologies Pty Ltd</v>
          </cell>
        </row>
        <row r="962">
          <cell r="C962" t="str">
            <v>zzz</v>
          </cell>
          <cell r="E962" t="str">
            <v>zzz45991</v>
          </cell>
          <cell r="F962">
            <v>45991</v>
          </cell>
          <cell r="G962" t="str">
            <v>Coalroc Electrical Pty Ltd</v>
          </cell>
        </row>
        <row r="963">
          <cell r="C963" t="str">
            <v>zzz</v>
          </cell>
          <cell r="E963" t="str">
            <v>zzz46003</v>
          </cell>
          <cell r="F963">
            <v>46003</v>
          </cell>
          <cell r="G963" t="str">
            <v>Electrical One Controls Unit Trust</v>
          </cell>
        </row>
        <row r="964">
          <cell r="C964" t="str">
            <v>zzz</v>
          </cell>
          <cell r="E964" t="str">
            <v>zzz46008</v>
          </cell>
          <cell r="F964">
            <v>46008</v>
          </cell>
          <cell r="G964" t="str">
            <v>Mackmere Pty Ltd</v>
          </cell>
        </row>
        <row r="965">
          <cell r="C965" t="str">
            <v>zzz</v>
          </cell>
          <cell r="E965" t="str">
            <v>zzz46014</v>
          </cell>
          <cell r="F965">
            <v>46014</v>
          </cell>
          <cell r="G965" t="str">
            <v>PM Switchboards Pty Ltd</v>
          </cell>
        </row>
        <row r="966">
          <cell r="C966" t="str">
            <v>zzz564700201</v>
          </cell>
          <cell r="D966">
            <v>564700201</v>
          </cell>
          <cell r="E966" t="str">
            <v>zzz46026</v>
          </cell>
          <cell r="F966">
            <v>46026</v>
          </cell>
          <cell r="G966" t="str">
            <v>Nilsen (SA) Pty Ltd</v>
          </cell>
        </row>
        <row r="967">
          <cell r="C967" t="str">
            <v>zzz</v>
          </cell>
          <cell r="E967" t="str">
            <v>zzz46032</v>
          </cell>
          <cell r="F967">
            <v>46032</v>
          </cell>
          <cell r="G967" t="str">
            <v>Leighton Contractors Pty Ltd</v>
          </cell>
        </row>
        <row r="968">
          <cell r="C968" t="str">
            <v>zzz</v>
          </cell>
          <cell r="E968" t="str">
            <v>zzz46037</v>
          </cell>
          <cell r="F968">
            <v>46037</v>
          </cell>
          <cell r="G968" t="str">
            <v>Switchboard &amp; Power Controls</v>
          </cell>
        </row>
        <row r="969">
          <cell r="C969" t="str">
            <v>zzz</v>
          </cell>
          <cell r="E969" t="str">
            <v>zzz46047</v>
          </cell>
          <cell r="F969">
            <v>46047</v>
          </cell>
          <cell r="G969" t="str">
            <v>Acis (QLD) Pty Ltd</v>
          </cell>
        </row>
        <row r="970">
          <cell r="C970" t="str">
            <v>zzz576000301</v>
          </cell>
          <cell r="D970">
            <v>576000301</v>
          </cell>
          <cell r="E970" t="str">
            <v>zzz46051</v>
          </cell>
          <cell r="F970">
            <v>46051</v>
          </cell>
          <cell r="G970" t="str">
            <v>Rowanco Switchboards Pty Ltd</v>
          </cell>
        </row>
        <row r="971">
          <cell r="C971" t="str">
            <v>zzz</v>
          </cell>
          <cell r="E971" t="str">
            <v>zzz46052</v>
          </cell>
          <cell r="F971">
            <v>46052</v>
          </cell>
          <cell r="G971" t="str">
            <v>Alberton Electrical Service Pty Ltd</v>
          </cell>
        </row>
        <row r="972">
          <cell r="C972" t="str">
            <v>zzz</v>
          </cell>
          <cell r="E972" t="str">
            <v>zzz46053</v>
          </cell>
          <cell r="F972">
            <v>46053</v>
          </cell>
          <cell r="G972" t="str">
            <v>JAX Electrical Services</v>
          </cell>
        </row>
        <row r="973">
          <cell r="C973" t="str">
            <v>zzz552719701</v>
          </cell>
          <cell r="D973">
            <v>552719701</v>
          </cell>
          <cell r="E973" t="str">
            <v>zzz46064</v>
          </cell>
          <cell r="F973">
            <v>46064</v>
          </cell>
          <cell r="G973" t="str">
            <v>LAI Industries Pty Ltd</v>
          </cell>
        </row>
        <row r="974">
          <cell r="C974" t="str">
            <v>zzz532009601</v>
          </cell>
          <cell r="D974">
            <v>532009601</v>
          </cell>
          <cell r="E974" t="str">
            <v>zzz46078</v>
          </cell>
          <cell r="F974">
            <v>46078</v>
          </cell>
          <cell r="G974" t="str">
            <v>Genpower Australia Pty Ltd</v>
          </cell>
        </row>
        <row r="975">
          <cell r="C975" t="str">
            <v>zzz519700701</v>
          </cell>
          <cell r="D975">
            <v>519700701</v>
          </cell>
          <cell r="E975" t="str">
            <v>zzz46084</v>
          </cell>
          <cell r="F975">
            <v>46084</v>
          </cell>
          <cell r="G975" t="str">
            <v>BE Switchcraft Pty Ltd</v>
          </cell>
        </row>
        <row r="976">
          <cell r="C976" t="str">
            <v>zzz</v>
          </cell>
          <cell r="E976" t="str">
            <v>zzz46088</v>
          </cell>
          <cell r="F976">
            <v>46088</v>
          </cell>
          <cell r="G976" t="str">
            <v>Independent Switchboards</v>
          </cell>
        </row>
        <row r="977">
          <cell r="C977" t="str">
            <v>zzz981000001</v>
          </cell>
          <cell r="D977">
            <v>981000001</v>
          </cell>
          <cell r="E977" t="str">
            <v>zzz46112</v>
          </cell>
          <cell r="F977">
            <v>46112</v>
          </cell>
          <cell r="G977" t="str">
            <v>ISAS Integrated Switchboards {NT}</v>
          </cell>
        </row>
        <row r="978">
          <cell r="C978" t="str">
            <v>zzz</v>
          </cell>
          <cell r="E978" t="str">
            <v>zzz46124</v>
          </cell>
          <cell r="F978">
            <v>46124</v>
          </cell>
          <cell r="G978" t="str">
            <v>Vokes Engineering Services</v>
          </cell>
        </row>
        <row r="979">
          <cell r="C979" t="str">
            <v>zzz</v>
          </cell>
          <cell r="E979" t="str">
            <v>zzz46160</v>
          </cell>
          <cell r="F979">
            <v>46160</v>
          </cell>
          <cell r="G979" t="str">
            <v>Dalkia Technical Services</v>
          </cell>
        </row>
        <row r="980">
          <cell r="C980" t="str">
            <v>zzz</v>
          </cell>
          <cell r="E980" t="str">
            <v>zzz46166</v>
          </cell>
          <cell r="F980">
            <v>46166</v>
          </cell>
          <cell r="G980" t="str">
            <v>Tyco (Western Australia Group)</v>
          </cell>
        </row>
        <row r="981">
          <cell r="C981" t="str">
            <v>zzz</v>
          </cell>
          <cell r="E981" t="str">
            <v>zzz46177</v>
          </cell>
          <cell r="F981">
            <v>46177</v>
          </cell>
          <cell r="G981" t="str">
            <v>United Water International Pty Ltd</v>
          </cell>
        </row>
        <row r="982">
          <cell r="C982" t="str">
            <v>zzz</v>
          </cell>
          <cell r="E982" t="str">
            <v>zzz46253</v>
          </cell>
          <cell r="F982">
            <v>46253</v>
          </cell>
          <cell r="G982" t="str">
            <v>SJ Electric (SA) Pty Ltd</v>
          </cell>
        </row>
        <row r="983">
          <cell r="C983" t="str">
            <v>zzz</v>
          </cell>
          <cell r="E983" t="str">
            <v>zzz46288</v>
          </cell>
          <cell r="F983">
            <v>46288</v>
          </cell>
          <cell r="G983" t="str">
            <v>MV Manufacturing (SA) Pty Ltd</v>
          </cell>
        </row>
        <row r="984">
          <cell r="C984" t="str">
            <v>zzz651943801</v>
          </cell>
          <cell r="D984">
            <v>651943801</v>
          </cell>
          <cell r="E984" t="str">
            <v>zzz46294</v>
          </cell>
          <cell r="F984">
            <v>46294</v>
          </cell>
          <cell r="G984" t="str">
            <v>Mizco Electrics</v>
          </cell>
        </row>
        <row r="985">
          <cell r="C985" t="str">
            <v>zzz</v>
          </cell>
          <cell r="E985" t="str">
            <v>zzz46318</v>
          </cell>
          <cell r="F985">
            <v>46318</v>
          </cell>
          <cell r="G985" t="str">
            <v>Trane West Service</v>
          </cell>
        </row>
        <row r="986">
          <cell r="C986" t="str">
            <v>zzz</v>
          </cell>
          <cell r="E986" t="str">
            <v>zzz46323</v>
          </cell>
          <cell r="F986">
            <v>46323</v>
          </cell>
          <cell r="G986" t="str">
            <v>SJ Electric (WA) Pty Ltd</v>
          </cell>
        </row>
        <row r="987">
          <cell r="C987" t="str">
            <v>zzz653721001</v>
          </cell>
          <cell r="D987">
            <v>653721001</v>
          </cell>
          <cell r="E987" t="str">
            <v>zzz46327</v>
          </cell>
          <cell r="F987">
            <v>46327</v>
          </cell>
          <cell r="G987" t="str">
            <v>NRP Electrical Services</v>
          </cell>
        </row>
        <row r="988">
          <cell r="C988" t="str">
            <v>zzz609700601</v>
          </cell>
          <cell r="D988">
            <v>609700601</v>
          </cell>
          <cell r="E988" t="str">
            <v>zzz46328</v>
          </cell>
          <cell r="F988">
            <v>46328</v>
          </cell>
          <cell r="G988" t="str">
            <v>Ray Brookes Pty Ltd</v>
          </cell>
        </row>
        <row r="989">
          <cell r="C989" t="str">
            <v>zzz611009401</v>
          </cell>
          <cell r="D989">
            <v>611009401</v>
          </cell>
          <cell r="E989" t="str">
            <v>zzz46332</v>
          </cell>
          <cell r="F989">
            <v>46332</v>
          </cell>
          <cell r="G989" t="str">
            <v>CPE Switchboards Pty Ltd</v>
          </cell>
        </row>
        <row r="990">
          <cell r="C990" t="str">
            <v>zzz670500601</v>
          </cell>
          <cell r="D990">
            <v>670500601</v>
          </cell>
          <cell r="E990" t="str">
            <v>zzz46344</v>
          </cell>
          <cell r="F990">
            <v>46344</v>
          </cell>
          <cell r="G990" t="str">
            <v>Plummers Industries Pty Ltd</v>
          </cell>
        </row>
        <row r="991">
          <cell r="C991" t="str">
            <v>zzz</v>
          </cell>
          <cell r="E991" t="str">
            <v>zzz46345</v>
          </cell>
          <cell r="F991">
            <v>46345</v>
          </cell>
          <cell r="G991" t="str">
            <v>SJ Electric (SA) Supermarket</v>
          </cell>
        </row>
        <row r="992">
          <cell r="C992" t="str">
            <v>zzz</v>
          </cell>
          <cell r="E992" t="str">
            <v>zzz46361</v>
          </cell>
          <cell r="F992">
            <v>46361</v>
          </cell>
          <cell r="G992" t="str">
            <v>James Reid Electrical Controls</v>
          </cell>
        </row>
        <row r="993">
          <cell r="C993" t="str">
            <v>zzz</v>
          </cell>
          <cell r="E993" t="str">
            <v>zzz46362</v>
          </cell>
          <cell r="F993">
            <v>46362</v>
          </cell>
          <cell r="G993" t="str">
            <v>EJ Electrical Engineering</v>
          </cell>
        </row>
        <row r="994">
          <cell r="C994" t="str">
            <v>zzz643311901</v>
          </cell>
          <cell r="D994">
            <v>643311901</v>
          </cell>
          <cell r="E994" t="str">
            <v>zzz46371</v>
          </cell>
          <cell r="F994">
            <v>46371</v>
          </cell>
          <cell r="G994" t="str">
            <v>John F Murphy Electrical</v>
          </cell>
        </row>
        <row r="995">
          <cell r="C995" t="str">
            <v>zzz</v>
          </cell>
          <cell r="E995" t="str">
            <v>zzz46374</v>
          </cell>
          <cell r="F995">
            <v>46374</v>
          </cell>
          <cell r="G995" t="str">
            <v>Keyline Electrical Industries</v>
          </cell>
        </row>
        <row r="996">
          <cell r="C996" t="str">
            <v>zzz</v>
          </cell>
          <cell r="E996" t="str">
            <v>zzz46377</v>
          </cell>
          <cell r="F996">
            <v>46377</v>
          </cell>
          <cell r="G996" t="str">
            <v>Controls 2000 Pty Ltd</v>
          </cell>
        </row>
        <row r="997">
          <cell r="C997" t="str">
            <v>zzz</v>
          </cell>
          <cell r="E997" t="str">
            <v>zzz46378</v>
          </cell>
          <cell r="F997">
            <v>46378</v>
          </cell>
          <cell r="G997" t="str">
            <v>SJ Electric (WA) Pty Ltd</v>
          </cell>
        </row>
        <row r="998">
          <cell r="C998" t="str">
            <v>zzz</v>
          </cell>
          <cell r="E998" t="str">
            <v>zzz46382</v>
          </cell>
          <cell r="F998">
            <v>46382</v>
          </cell>
          <cell r="G998" t="str">
            <v>KCI Konecranes</v>
          </cell>
        </row>
        <row r="999">
          <cell r="C999" t="str">
            <v>zzz638146301</v>
          </cell>
          <cell r="D999">
            <v>638146301</v>
          </cell>
          <cell r="E999" t="str">
            <v>zzz46397</v>
          </cell>
          <cell r="F999">
            <v>46397</v>
          </cell>
          <cell r="G999" t="str">
            <v>Kounis Metal Inds Pty Ltd</v>
          </cell>
        </row>
        <row r="1000">
          <cell r="C1000" t="str">
            <v>zzz</v>
          </cell>
          <cell r="E1000" t="str">
            <v>zzz46401</v>
          </cell>
          <cell r="F1000">
            <v>46401</v>
          </cell>
          <cell r="G1000" t="str">
            <v>Sardis Pty Ltd</v>
          </cell>
        </row>
        <row r="1001">
          <cell r="C1001" t="str">
            <v>zzz</v>
          </cell>
          <cell r="E1001" t="str">
            <v>zzz46404</v>
          </cell>
          <cell r="F1001">
            <v>46404</v>
          </cell>
          <cell r="G1001" t="str">
            <v>Allect Services</v>
          </cell>
        </row>
        <row r="1002">
          <cell r="C1002" t="str">
            <v>zzz</v>
          </cell>
          <cell r="E1002" t="str">
            <v>zzz46405</v>
          </cell>
          <cell r="F1002">
            <v>46405</v>
          </cell>
          <cell r="G1002" t="str">
            <v>Allight Pty Ltd</v>
          </cell>
        </row>
        <row r="1003">
          <cell r="C1003" t="str">
            <v>zzz</v>
          </cell>
          <cell r="E1003" t="str">
            <v>zzz46406</v>
          </cell>
          <cell r="F1003">
            <v>46406</v>
          </cell>
          <cell r="G1003" t="str">
            <v>Batley Industrial Electrical</v>
          </cell>
        </row>
        <row r="1004">
          <cell r="C1004" t="str">
            <v>zzz</v>
          </cell>
          <cell r="E1004" t="str">
            <v>zzz46410</v>
          </cell>
          <cell r="F1004">
            <v>46410</v>
          </cell>
          <cell r="G1004" t="str">
            <v>Switched On Electrical</v>
          </cell>
        </row>
        <row r="1005">
          <cell r="C1005" t="str">
            <v>zzz612274401</v>
          </cell>
          <cell r="D1005">
            <v>612274401</v>
          </cell>
          <cell r="E1005" t="str">
            <v>zzz46411</v>
          </cell>
          <cell r="F1005">
            <v>46411</v>
          </cell>
          <cell r="G1005" t="str">
            <v>Denco Industries Pty Ltd</v>
          </cell>
        </row>
        <row r="1006">
          <cell r="C1006" t="str">
            <v>zzz613000001</v>
          </cell>
          <cell r="D1006">
            <v>613000001</v>
          </cell>
          <cell r="E1006" t="str">
            <v>zzz46420</v>
          </cell>
          <cell r="F1006">
            <v>46420</v>
          </cell>
          <cell r="G1006" t="str">
            <v>J&amp;S Castlehow Electrical Contractor</v>
          </cell>
        </row>
        <row r="1007">
          <cell r="C1007" t="str">
            <v>zzz</v>
          </cell>
          <cell r="E1007" t="str">
            <v>zzz46422</v>
          </cell>
          <cell r="F1007">
            <v>46422</v>
          </cell>
          <cell r="G1007" t="str">
            <v>PJ &amp; Pj Taylor Pty Ltd</v>
          </cell>
        </row>
        <row r="1008">
          <cell r="C1008" t="str">
            <v>zzz</v>
          </cell>
          <cell r="E1008" t="str">
            <v>zzz46431</v>
          </cell>
          <cell r="F1008">
            <v>46431</v>
          </cell>
          <cell r="G1008" t="str">
            <v>Elecmec Pty Ltd</v>
          </cell>
        </row>
        <row r="1009">
          <cell r="C1009" t="str">
            <v>zzz</v>
          </cell>
          <cell r="E1009" t="str">
            <v>zzz46438</v>
          </cell>
          <cell r="F1009">
            <v>46438</v>
          </cell>
          <cell r="G1009" t="str">
            <v>Nilsen ( WA) Pty Ltd</v>
          </cell>
        </row>
        <row r="1010">
          <cell r="C1010" t="str">
            <v>zzz</v>
          </cell>
          <cell r="E1010" t="str">
            <v>zzz46457</v>
          </cell>
          <cell r="F1010">
            <v>46457</v>
          </cell>
          <cell r="G1010" t="str">
            <v>Ralco Australia Pty Ltd</v>
          </cell>
        </row>
        <row r="1011">
          <cell r="C1011" t="str">
            <v>zzz</v>
          </cell>
          <cell r="E1011" t="str">
            <v>zzz46462</v>
          </cell>
          <cell r="F1011">
            <v>46462</v>
          </cell>
          <cell r="G1011" t="str">
            <v>UON Pty Ltd</v>
          </cell>
        </row>
        <row r="1012">
          <cell r="C1012" t="str">
            <v>zzz</v>
          </cell>
          <cell r="E1012" t="str">
            <v>zzz46495</v>
          </cell>
          <cell r="F1012">
            <v>46495</v>
          </cell>
          <cell r="G1012" t="str">
            <v>Overflow Industrial Pty Ltd</v>
          </cell>
        </row>
        <row r="1013">
          <cell r="C1013" t="str">
            <v>zzz610884601</v>
          </cell>
          <cell r="D1013">
            <v>610884601</v>
          </cell>
          <cell r="E1013" t="str">
            <v>zzz46502</v>
          </cell>
          <cell r="F1013">
            <v>46502</v>
          </cell>
          <cell r="G1013" t="str">
            <v>Bunbury Electrical Services</v>
          </cell>
        </row>
        <row r="1014">
          <cell r="C1014" t="str">
            <v>zzz</v>
          </cell>
          <cell r="E1014" t="str">
            <v>zzz46529</v>
          </cell>
          <cell r="F1014">
            <v>46529</v>
          </cell>
          <cell r="G1014" t="str">
            <v>ISAS Integrated Switchboards {WA}</v>
          </cell>
        </row>
        <row r="1015">
          <cell r="C1015" t="str">
            <v>zzz</v>
          </cell>
          <cell r="E1015" t="str">
            <v>zzz46546</v>
          </cell>
          <cell r="F1015">
            <v>46546</v>
          </cell>
          <cell r="G1015" t="str">
            <v>PGS Industries</v>
          </cell>
        </row>
        <row r="1016">
          <cell r="C1016" t="str">
            <v>zzz</v>
          </cell>
          <cell r="E1016" t="str">
            <v>zzz46552</v>
          </cell>
          <cell r="F1016">
            <v>46552</v>
          </cell>
          <cell r="G1016" t="str">
            <v>Mining &amp; Industrial Electrics</v>
          </cell>
        </row>
        <row r="1017">
          <cell r="C1017" t="str">
            <v>zzz</v>
          </cell>
          <cell r="E1017" t="str">
            <v>zzz46573</v>
          </cell>
          <cell r="F1017">
            <v>46573</v>
          </cell>
          <cell r="G1017" t="str">
            <v>Midwest Technologies</v>
          </cell>
        </row>
        <row r="1018">
          <cell r="C1018" t="str">
            <v>zzz</v>
          </cell>
          <cell r="E1018" t="str">
            <v>zzz46576</v>
          </cell>
          <cell r="F1018">
            <v>46576</v>
          </cell>
          <cell r="G1018" t="str">
            <v>Logic Cranes &amp; Hoists</v>
          </cell>
        </row>
        <row r="1019">
          <cell r="C1019" t="str">
            <v>zzz</v>
          </cell>
          <cell r="E1019" t="str">
            <v>zzz46585</v>
          </cell>
          <cell r="F1019">
            <v>46585</v>
          </cell>
          <cell r="G1019" t="str">
            <v>AIC - Automation Instrum &amp; Cont</v>
          </cell>
        </row>
        <row r="1020">
          <cell r="C1020" t="str">
            <v>zzz</v>
          </cell>
          <cell r="E1020" t="str">
            <v>zzz46601</v>
          </cell>
          <cell r="F1020">
            <v>46601</v>
          </cell>
          <cell r="G1020" t="str">
            <v>M &amp; M Electrical Engineering</v>
          </cell>
        </row>
        <row r="1021">
          <cell r="C1021" t="str">
            <v>zzz</v>
          </cell>
          <cell r="E1021" t="str">
            <v>zzz46611</v>
          </cell>
          <cell r="F1021">
            <v>46611</v>
          </cell>
          <cell r="G1021" t="str">
            <v>Pope Electrical</v>
          </cell>
        </row>
        <row r="1022">
          <cell r="C1022" t="str">
            <v>zzz</v>
          </cell>
          <cell r="E1022" t="str">
            <v>zzz46613</v>
          </cell>
          <cell r="F1022">
            <v>46613</v>
          </cell>
          <cell r="G1022" t="str">
            <v>Western Controls Pty Ltd</v>
          </cell>
        </row>
        <row r="1023">
          <cell r="C1023" t="str">
            <v>zzz</v>
          </cell>
          <cell r="E1023" t="str">
            <v>zzz46619</v>
          </cell>
          <cell r="F1023">
            <v>46619</v>
          </cell>
          <cell r="G1023" t="str">
            <v>Leopard Controls</v>
          </cell>
        </row>
        <row r="1024">
          <cell r="C1024" t="str">
            <v>zzz</v>
          </cell>
          <cell r="E1024" t="str">
            <v>zzz46626</v>
          </cell>
          <cell r="F1024">
            <v>46626</v>
          </cell>
          <cell r="G1024" t="str">
            <v>SM Doyle</v>
          </cell>
        </row>
        <row r="1025">
          <cell r="C1025" t="str">
            <v>zzz</v>
          </cell>
          <cell r="E1025" t="str">
            <v>zzz46637</v>
          </cell>
          <cell r="F1025">
            <v>46637</v>
          </cell>
          <cell r="G1025" t="str">
            <v>Thorn Mechanical Pty Ltd</v>
          </cell>
        </row>
        <row r="1026">
          <cell r="C1026" t="str">
            <v>zzz</v>
          </cell>
          <cell r="E1026" t="str">
            <v>zzz46659</v>
          </cell>
          <cell r="F1026">
            <v>46659</v>
          </cell>
          <cell r="G1026" t="str">
            <v>West Electrical Pty Ltd</v>
          </cell>
        </row>
        <row r="1027">
          <cell r="C1027" t="str">
            <v>zzz</v>
          </cell>
          <cell r="E1027" t="str">
            <v>zzz46692</v>
          </cell>
          <cell r="F1027">
            <v>46692</v>
          </cell>
          <cell r="G1027" t="str">
            <v>Westwater Enterprises</v>
          </cell>
        </row>
        <row r="1028">
          <cell r="C1028" t="str">
            <v>zzz250872401</v>
          </cell>
          <cell r="D1028">
            <v>250872401</v>
          </cell>
          <cell r="E1028" t="str">
            <v>zzz46737</v>
          </cell>
          <cell r="F1028">
            <v>46737</v>
          </cell>
          <cell r="G1028" t="str">
            <v>Kuilder Industries Pty Ltd</v>
          </cell>
        </row>
        <row r="1029">
          <cell r="C1029" t="str">
            <v>zzz</v>
          </cell>
          <cell r="E1029" t="str">
            <v>zzz46764</v>
          </cell>
          <cell r="F1029">
            <v>46764</v>
          </cell>
          <cell r="G1029" t="str">
            <v>Gosford Electrical Manufacture</v>
          </cell>
        </row>
        <row r="1030">
          <cell r="C1030" t="str">
            <v>zzz</v>
          </cell>
          <cell r="E1030" t="str">
            <v>zzz46884</v>
          </cell>
          <cell r="F1030">
            <v>46884</v>
          </cell>
          <cell r="G1030" t="str">
            <v>Controlled Power Systems Pty Ltd</v>
          </cell>
        </row>
        <row r="1031">
          <cell r="C1031" t="str">
            <v>zzz269000401</v>
          </cell>
          <cell r="D1031">
            <v>269000401</v>
          </cell>
          <cell r="E1031" t="str">
            <v>zzz46947</v>
          </cell>
          <cell r="F1031">
            <v>46947</v>
          </cell>
          <cell r="G1031" t="str">
            <v>Powerlite Generators (Aust)Pty Ltd</v>
          </cell>
        </row>
        <row r="1032">
          <cell r="C1032" t="str">
            <v>zzz</v>
          </cell>
          <cell r="E1032" t="str">
            <v>zzz46951</v>
          </cell>
          <cell r="F1032">
            <v>46951</v>
          </cell>
          <cell r="G1032" t="str">
            <v>Enlog Systems Pty Ltd</v>
          </cell>
        </row>
        <row r="1033">
          <cell r="C1033" t="str">
            <v>zzz</v>
          </cell>
          <cell r="E1033" t="str">
            <v>zzz46966</v>
          </cell>
          <cell r="F1033">
            <v>46966</v>
          </cell>
          <cell r="G1033" t="str">
            <v>SJ Electric (NSW) Supermarket</v>
          </cell>
        </row>
        <row r="1034">
          <cell r="C1034" t="str">
            <v>zzz</v>
          </cell>
          <cell r="E1034" t="str">
            <v>zzz47015</v>
          </cell>
          <cell r="F1034">
            <v>47015</v>
          </cell>
          <cell r="G1034" t="str">
            <v>Chadwick Industries</v>
          </cell>
        </row>
        <row r="1035">
          <cell r="C1035" t="str">
            <v>zzz</v>
          </cell>
          <cell r="E1035" t="str">
            <v>zzz47022</v>
          </cell>
          <cell r="F1035">
            <v>47022</v>
          </cell>
          <cell r="G1035" t="str">
            <v>EMU Energy Pty Ltd</v>
          </cell>
        </row>
        <row r="1036">
          <cell r="C1036" t="str">
            <v>zzz</v>
          </cell>
          <cell r="E1036" t="str">
            <v>zzz47026</v>
          </cell>
          <cell r="F1036">
            <v>47026</v>
          </cell>
          <cell r="G1036" t="str">
            <v>Somersby Electrical Pty Ltd</v>
          </cell>
        </row>
        <row r="1037">
          <cell r="C1037" t="str">
            <v>zzz</v>
          </cell>
          <cell r="E1037" t="str">
            <v>zzz47039</v>
          </cell>
          <cell r="F1037">
            <v>47039</v>
          </cell>
          <cell r="G1037" t="str">
            <v>Arrow Electrical</v>
          </cell>
        </row>
        <row r="1038">
          <cell r="C1038" t="str">
            <v>zzz</v>
          </cell>
          <cell r="E1038" t="str">
            <v>zzz47067</v>
          </cell>
          <cell r="F1038">
            <v>47067</v>
          </cell>
          <cell r="G1038" t="str">
            <v>O'Donnell Griffin Pty Ltd</v>
          </cell>
        </row>
        <row r="1039">
          <cell r="C1039" t="str">
            <v>zzz243706601</v>
          </cell>
          <cell r="D1039">
            <v>243706601</v>
          </cell>
          <cell r="E1039" t="str">
            <v>zzz47068</v>
          </cell>
          <cell r="F1039">
            <v>47068</v>
          </cell>
          <cell r="G1039" t="str">
            <v>SMB Harwal Electrical Pty Ltd</v>
          </cell>
        </row>
        <row r="1040">
          <cell r="C1040" t="str">
            <v>zzz</v>
          </cell>
          <cell r="E1040" t="str">
            <v>zzz47071</v>
          </cell>
          <cell r="F1040">
            <v>47071</v>
          </cell>
          <cell r="G1040" t="str">
            <v>SRS Electric (NSW) Pty Ltd</v>
          </cell>
        </row>
        <row r="1041">
          <cell r="C1041" t="str">
            <v>zzz</v>
          </cell>
          <cell r="E1041" t="str">
            <v>zzz47095</v>
          </cell>
          <cell r="F1041">
            <v>47095</v>
          </cell>
          <cell r="G1041" t="str">
            <v>R &amp; A Gardner Switchboards</v>
          </cell>
        </row>
        <row r="1042">
          <cell r="C1042" t="str">
            <v>zzz276550001</v>
          </cell>
          <cell r="D1042">
            <v>276550001</v>
          </cell>
          <cell r="E1042" t="str">
            <v>zzz47119</v>
          </cell>
          <cell r="F1042">
            <v>47119</v>
          </cell>
          <cell r="G1042" t="str">
            <v>Relec Switchboards</v>
          </cell>
        </row>
        <row r="1043">
          <cell r="C1043" t="str">
            <v>zzz</v>
          </cell>
          <cell r="E1043" t="str">
            <v>zzz47121</v>
          </cell>
          <cell r="F1043">
            <v>47121</v>
          </cell>
          <cell r="G1043" t="str">
            <v>Master Electrical Contractors</v>
          </cell>
        </row>
        <row r="1044">
          <cell r="C1044" t="str">
            <v>zzz</v>
          </cell>
          <cell r="E1044" t="str">
            <v>zzz47124</v>
          </cell>
          <cell r="F1044">
            <v>47124</v>
          </cell>
          <cell r="G1044" t="str">
            <v>Veolia Water Operations Pty Ltd</v>
          </cell>
        </row>
        <row r="1045">
          <cell r="C1045" t="str">
            <v>zzz</v>
          </cell>
          <cell r="E1045" t="str">
            <v>zzz47149</v>
          </cell>
          <cell r="F1045">
            <v>47149</v>
          </cell>
          <cell r="G1045" t="str">
            <v xml:space="preserve">Veolia Water Solutions </v>
          </cell>
        </row>
        <row r="1046">
          <cell r="C1046" t="str">
            <v>zzz</v>
          </cell>
          <cell r="E1046" t="str">
            <v>zzz47159</v>
          </cell>
          <cell r="F1046">
            <v>47159</v>
          </cell>
          <cell r="G1046" t="str">
            <v>Total Electrical Control Solutions</v>
          </cell>
        </row>
        <row r="1047">
          <cell r="C1047" t="str">
            <v>zzz</v>
          </cell>
          <cell r="E1047" t="str">
            <v>zzz47161</v>
          </cell>
          <cell r="F1047">
            <v>47161</v>
          </cell>
          <cell r="G1047" t="str">
            <v>FEA Electrical Pty Ltd</v>
          </cell>
        </row>
        <row r="1048">
          <cell r="C1048" t="str">
            <v>zzz</v>
          </cell>
          <cell r="E1048" t="str">
            <v>zzz47196</v>
          </cell>
          <cell r="F1048">
            <v>47196</v>
          </cell>
          <cell r="G1048" t="str">
            <v>Veolia Water Systems-Not to be use</v>
          </cell>
        </row>
        <row r="1049">
          <cell r="C1049" t="str">
            <v>zzz203000401</v>
          </cell>
          <cell r="D1049">
            <v>203000401</v>
          </cell>
          <cell r="E1049" t="str">
            <v>zzz47216</v>
          </cell>
          <cell r="F1049">
            <v>47216</v>
          </cell>
          <cell r="G1049" t="str">
            <v>BGM Electrical Industries</v>
          </cell>
        </row>
        <row r="1050">
          <cell r="C1050" t="str">
            <v>zzz</v>
          </cell>
          <cell r="E1050" t="str">
            <v>zzz47230</v>
          </cell>
          <cell r="F1050">
            <v>47230</v>
          </cell>
          <cell r="G1050" t="str">
            <v>Ibis Controls Pty Ltd</v>
          </cell>
        </row>
        <row r="1051">
          <cell r="C1051" t="str">
            <v>zzz</v>
          </cell>
          <cell r="E1051" t="str">
            <v>zzz47231</v>
          </cell>
          <cell r="F1051">
            <v>47231</v>
          </cell>
          <cell r="G1051" t="str">
            <v>Veolia Transport Sydney Pty Ltd</v>
          </cell>
        </row>
        <row r="1052">
          <cell r="C1052" t="str">
            <v>zzz</v>
          </cell>
          <cell r="E1052" t="str">
            <v>zzz47242</v>
          </cell>
          <cell r="F1052">
            <v>47242</v>
          </cell>
          <cell r="G1052" t="str">
            <v xml:space="preserve">Switchgear Commissioning </v>
          </cell>
        </row>
        <row r="1053">
          <cell r="C1053" t="str">
            <v>zzz</v>
          </cell>
          <cell r="E1053" t="str">
            <v>zzz47305</v>
          </cell>
          <cell r="F1053">
            <v>47305</v>
          </cell>
          <cell r="G1053" t="str">
            <v>Ladd Electrical Pty Ltd</v>
          </cell>
        </row>
        <row r="1054">
          <cell r="C1054" t="str">
            <v>zzz</v>
          </cell>
          <cell r="E1054" t="str">
            <v>zzz47330</v>
          </cell>
          <cell r="F1054">
            <v>47330</v>
          </cell>
          <cell r="G1054" t="str">
            <v>PWR Switchboards(NSW) Pty Ltd</v>
          </cell>
        </row>
        <row r="1055">
          <cell r="C1055" t="str">
            <v>zzz</v>
          </cell>
          <cell r="E1055" t="str">
            <v>zzz47339</v>
          </cell>
          <cell r="F1055">
            <v>47339</v>
          </cell>
          <cell r="G1055" t="str">
            <v>Ansir Pty Ltd</v>
          </cell>
        </row>
        <row r="1056">
          <cell r="C1056" t="str">
            <v>zzz769931801</v>
          </cell>
          <cell r="D1056">
            <v>769931801</v>
          </cell>
          <cell r="E1056" t="str">
            <v>zzz47363</v>
          </cell>
          <cell r="F1056">
            <v>47363</v>
          </cell>
          <cell r="G1056" t="str">
            <v>Powertek Australia Pty Ltd</v>
          </cell>
        </row>
        <row r="1057">
          <cell r="C1057" t="str">
            <v>zzz</v>
          </cell>
          <cell r="E1057" t="str">
            <v>zzz47396</v>
          </cell>
          <cell r="F1057">
            <v>47396</v>
          </cell>
          <cell r="G1057" t="str">
            <v>PDE Solutions Pty Ltd</v>
          </cell>
        </row>
        <row r="1058">
          <cell r="C1058" t="str">
            <v>zzz</v>
          </cell>
          <cell r="E1058" t="str">
            <v>zzz47436</v>
          </cell>
          <cell r="F1058">
            <v>47436</v>
          </cell>
          <cell r="G1058" t="str">
            <v>Commercial Energy Services</v>
          </cell>
        </row>
        <row r="1059">
          <cell r="C1059" t="str">
            <v>zzz</v>
          </cell>
          <cell r="E1059" t="str">
            <v>zzz47439</v>
          </cell>
          <cell r="F1059">
            <v>47439</v>
          </cell>
          <cell r="G1059" t="str">
            <v>ET Technical Services</v>
          </cell>
        </row>
        <row r="1060">
          <cell r="C1060" t="str">
            <v>zzz</v>
          </cell>
          <cell r="E1060" t="str">
            <v>zzz47451</v>
          </cell>
          <cell r="F1060">
            <v>47451</v>
          </cell>
          <cell r="G1060" t="str">
            <v>Concept Engineering Services</v>
          </cell>
        </row>
        <row r="1061">
          <cell r="C1061" t="str">
            <v>zzz</v>
          </cell>
          <cell r="E1061" t="str">
            <v>zzz47465</v>
          </cell>
          <cell r="F1061">
            <v>47465</v>
          </cell>
          <cell r="G1061" t="str">
            <v>MV Manufacturing Group Pty Ltd</v>
          </cell>
        </row>
        <row r="1062">
          <cell r="C1062" t="str">
            <v>zzz</v>
          </cell>
          <cell r="E1062" t="str">
            <v>zzz47479</v>
          </cell>
          <cell r="F1062">
            <v>47479</v>
          </cell>
          <cell r="G1062" t="str">
            <v>Plummers Industries Pty Ltd</v>
          </cell>
        </row>
        <row r="1063">
          <cell r="C1063" t="str">
            <v>zzz</v>
          </cell>
          <cell r="E1063" t="str">
            <v>zzz47494</v>
          </cell>
          <cell r="F1063">
            <v>47494</v>
          </cell>
          <cell r="G1063" t="str">
            <v>Samco Pty Ltd</v>
          </cell>
        </row>
        <row r="1064">
          <cell r="C1064" t="str">
            <v>zzz788629301</v>
          </cell>
          <cell r="D1064">
            <v>788629301</v>
          </cell>
          <cell r="E1064" t="str">
            <v>zzz47539</v>
          </cell>
          <cell r="F1064">
            <v>47539</v>
          </cell>
          <cell r="G1064" t="str">
            <v>Altapower Industries</v>
          </cell>
        </row>
        <row r="1065">
          <cell r="C1065" t="str">
            <v>zzz</v>
          </cell>
          <cell r="E1065" t="str">
            <v>zzz47552</v>
          </cell>
          <cell r="F1065">
            <v>47552</v>
          </cell>
          <cell r="G1065" t="str">
            <v>Positive Systems Pty Ltd</v>
          </cell>
        </row>
        <row r="1066">
          <cell r="C1066" t="str">
            <v>zzz715967001</v>
          </cell>
          <cell r="D1066">
            <v>715967001</v>
          </cell>
          <cell r="E1066" t="str">
            <v>zzz47584</v>
          </cell>
          <cell r="F1066">
            <v>47584</v>
          </cell>
          <cell r="G1066" t="str">
            <v>Bartech Switchboards Pty Ltd</v>
          </cell>
        </row>
        <row r="1067">
          <cell r="C1067" t="str">
            <v>zzz</v>
          </cell>
          <cell r="E1067" t="str">
            <v>zzz47619</v>
          </cell>
          <cell r="F1067">
            <v>47619</v>
          </cell>
          <cell r="G1067" t="str">
            <v>Comcell Australia Pty Ltd</v>
          </cell>
        </row>
        <row r="1068">
          <cell r="C1068" t="str">
            <v>zzz</v>
          </cell>
          <cell r="E1068" t="str">
            <v>zzz47644</v>
          </cell>
          <cell r="F1068">
            <v>47644</v>
          </cell>
          <cell r="G1068" t="str">
            <v>Genpower Australia Pty Ltd</v>
          </cell>
        </row>
        <row r="1069">
          <cell r="C1069" t="str">
            <v>zzz</v>
          </cell>
          <cell r="E1069" t="str">
            <v>zzz47665</v>
          </cell>
          <cell r="F1069">
            <v>47665</v>
          </cell>
          <cell r="G1069" t="str">
            <v>F &amp; I Industries</v>
          </cell>
        </row>
        <row r="1070">
          <cell r="C1070" t="str">
            <v>zzz323427801</v>
          </cell>
          <cell r="D1070">
            <v>323427801</v>
          </cell>
          <cell r="E1070" t="str">
            <v>zzz48218</v>
          </cell>
          <cell r="F1070">
            <v>48218</v>
          </cell>
          <cell r="G1070" t="str">
            <v>PSG Elecraft</v>
          </cell>
        </row>
        <row r="1071">
          <cell r="C1071" t="str">
            <v>zzz</v>
          </cell>
          <cell r="E1071" t="str">
            <v>zzz47724</v>
          </cell>
          <cell r="F1071">
            <v>47724</v>
          </cell>
          <cell r="G1071" t="str">
            <v>A Line Switchboards (Aust) Pty Ltd</v>
          </cell>
        </row>
        <row r="1072">
          <cell r="C1072" t="str">
            <v>zzz</v>
          </cell>
          <cell r="E1072" t="str">
            <v>zzz47733</v>
          </cell>
          <cell r="F1072">
            <v>47733</v>
          </cell>
          <cell r="G1072" t="str">
            <v>Progress Electrical Pty Ltd</v>
          </cell>
        </row>
        <row r="1073">
          <cell r="C1073" t="str">
            <v>zzz</v>
          </cell>
          <cell r="E1073" t="str">
            <v>zzz47734</v>
          </cell>
          <cell r="F1073">
            <v>47734</v>
          </cell>
          <cell r="G1073" t="str">
            <v>Ladd Electrical (Suzlon)</v>
          </cell>
        </row>
        <row r="1074">
          <cell r="C1074" t="str">
            <v>zzz</v>
          </cell>
          <cell r="E1074" t="str">
            <v>zzz47767</v>
          </cell>
          <cell r="F1074">
            <v>47767</v>
          </cell>
          <cell r="G1074" t="str">
            <v>MV Manufacturing Group Pty Ltd</v>
          </cell>
        </row>
        <row r="1075">
          <cell r="C1075" t="str">
            <v>zzz</v>
          </cell>
          <cell r="E1075" t="str">
            <v>zzz47782</v>
          </cell>
          <cell r="F1075">
            <v>47782</v>
          </cell>
          <cell r="G1075" t="str">
            <v>Lcg Electrical</v>
          </cell>
        </row>
        <row r="1076">
          <cell r="C1076" t="str">
            <v>zzz</v>
          </cell>
          <cell r="E1076" t="str">
            <v>zzz48112</v>
          </cell>
          <cell r="F1076">
            <v>48112</v>
          </cell>
          <cell r="G1076" t="str">
            <v>Australian Water Services</v>
          </cell>
        </row>
        <row r="1077">
          <cell r="C1077" t="str">
            <v>zzz</v>
          </cell>
          <cell r="E1077" t="str">
            <v>zzz48659</v>
          </cell>
          <cell r="F1077">
            <v>48659</v>
          </cell>
          <cell r="G1077" t="str">
            <v>Products For Industry Pty Ltd</v>
          </cell>
        </row>
        <row r="1078">
          <cell r="C1078" t="str">
            <v>zzz</v>
          </cell>
          <cell r="E1078" t="str">
            <v>zzz52858</v>
          </cell>
          <cell r="F1078">
            <v>52858</v>
          </cell>
          <cell r="G1078" t="str">
            <v>SJ Electric (WA) Supermarket</v>
          </cell>
        </row>
        <row r="1079">
          <cell r="C1079" t="str">
            <v>zzz</v>
          </cell>
          <cell r="E1079" t="str">
            <v>zzz53020</v>
          </cell>
          <cell r="F1079">
            <v>53020</v>
          </cell>
          <cell r="G1079" t="str">
            <v>MPA Engineering Pty Ltd</v>
          </cell>
        </row>
        <row r="1080">
          <cell r="C1080" t="str">
            <v>zzz</v>
          </cell>
          <cell r="E1080" t="str">
            <v>zzz53351</v>
          </cell>
          <cell r="F1080">
            <v>53351</v>
          </cell>
          <cell r="G1080" t="str">
            <v>Ansir Pty Ltd</v>
          </cell>
        </row>
        <row r="1081">
          <cell r="C1081" t="str">
            <v>zzz</v>
          </cell>
          <cell r="E1081" t="str">
            <v>zzz53478</v>
          </cell>
          <cell r="F1081">
            <v>53478</v>
          </cell>
          <cell r="G1081" t="str">
            <v>Ladd Electrical Pty Ltd</v>
          </cell>
        </row>
        <row r="1082">
          <cell r="C1082" t="str">
            <v>zzz</v>
          </cell>
          <cell r="E1082" t="str">
            <v>zzz54989</v>
          </cell>
          <cell r="F1082">
            <v>54989</v>
          </cell>
          <cell r="G1082" t="str">
            <v>Downer EDI Engineering Pty Ltd</v>
          </cell>
        </row>
        <row r="1083">
          <cell r="C1083" t="str">
            <v>zzz</v>
          </cell>
          <cell r="E1083" t="str">
            <v>zzz59864</v>
          </cell>
          <cell r="F1083">
            <v>59864</v>
          </cell>
          <cell r="G1083" t="str">
            <v>Switchboards WA</v>
          </cell>
        </row>
        <row r="1084">
          <cell r="C1084" t="str">
            <v>zzz</v>
          </cell>
          <cell r="E1084" t="str">
            <v>zzz60531</v>
          </cell>
          <cell r="F1084">
            <v>60531</v>
          </cell>
          <cell r="G1084" t="str">
            <v>Lollo &amp; Allan Electrical</v>
          </cell>
        </row>
        <row r="1085">
          <cell r="C1085" t="str">
            <v>zzz</v>
          </cell>
          <cell r="E1085" t="str">
            <v>zzz61669</v>
          </cell>
          <cell r="F1085">
            <v>61669</v>
          </cell>
          <cell r="G1085" t="str">
            <v>MTM Electrical Pty Ltd</v>
          </cell>
        </row>
        <row r="1086">
          <cell r="C1086" t="str">
            <v>zzz</v>
          </cell>
          <cell r="E1086" t="str">
            <v>zzz61772</v>
          </cell>
          <cell r="F1086">
            <v>61772</v>
          </cell>
          <cell r="G1086" t="str">
            <v>Electrical Automation Pty Ltd</v>
          </cell>
        </row>
        <row r="1087">
          <cell r="C1087" t="str">
            <v>zzz</v>
          </cell>
          <cell r="E1087" t="str">
            <v>zzz77804</v>
          </cell>
          <cell r="F1087">
            <v>77804</v>
          </cell>
          <cell r="G1087" t="str">
            <v>Conneq Infrastructure Services</v>
          </cell>
        </row>
        <row r="1088">
          <cell r="C1088" t="str">
            <v>zzz</v>
          </cell>
          <cell r="E1088" t="str">
            <v>zzz95053</v>
          </cell>
          <cell r="F1088">
            <v>95053</v>
          </cell>
          <cell r="G1088" t="str">
            <v>NT Control and Automation Pty Ltd</v>
          </cell>
        </row>
        <row r="1089">
          <cell r="C1089" t="str">
            <v>zzz</v>
          </cell>
          <cell r="E1089" t="str">
            <v>zzz97711</v>
          </cell>
          <cell r="F1089">
            <v>97711</v>
          </cell>
          <cell r="G1089" t="str">
            <v>RMS Manufacturing</v>
          </cell>
        </row>
        <row r="1090">
          <cell r="C1090" t="str">
            <v>zzz</v>
          </cell>
          <cell r="E1090" t="str">
            <v>zzz100691</v>
          </cell>
          <cell r="F1090">
            <v>100691</v>
          </cell>
          <cell r="G1090" t="str">
            <v>Universal Switchboards</v>
          </cell>
        </row>
        <row r="1091">
          <cell r="C1091" t="str">
            <v>zzz</v>
          </cell>
          <cell r="E1091" t="str">
            <v>zzz101120</v>
          </cell>
          <cell r="F1091">
            <v>101120</v>
          </cell>
          <cell r="G1091" t="str">
            <v>Tecelec QLD Pty Ltd</v>
          </cell>
        </row>
        <row r="1092">
          <cell r="C1092" t="str">
            <v>zzz</v>
          </cell>
          <cell r="E1092" t="str">
            <v>zzz113266</v>
          </cell>
          <cell r="F1092">
            <v>113266</v>
          </cell>
          <cell r="G1092" t="str">
            <v>Progress Control &amp; Engineering</v>
          </cell>
        </row>
        <row r="1093">
          <cell r="C1093" t="str">
            <v>zzz</v>
          </cell>
          <cell r="E1093" t="str">
            <v>zzz113676</v>
          </cell>
          <cell r="F1093">
            <v>113676</v>
          </cell>
          <cell r="G1093" t="str">
            <v>Balatech Pty Ltd</v>
          </cell>
        </row>
        <row r="1094">
          <cell r="C1094" t="str">
            <v>zzz</v>
          </cell>
          <cell r="E1094" t="str">
            <v>zzz114007</v>
          </cell>
          <cell r="F1094">
            <v>114007</v>
          </cell>
          <cell r="G1094" t="str">
            <v>Controls TK</v>
          </cell>
        </row>
        <row r="1095">
          <cell r="C1095" t="str">
            <v>zzz</v>
          </cell>
          <cell r="E1095" t="str">
            <v>zzz115862</v>
          </cell>
          <cell r="F1095">
            <v>115862</v>
          </cell>
          <cell r="G1095" t="str">
            <v>QME Contracting</v>
          </cell>
        </row>
        <row r="1096">
          <cell r="C1096" t="str">
            <v>zzz239047501</v>
          </cell>
          <cell r="D1096">
            <v>239047501</v>
          </cell>
          <cell r="E1096" t="str">
            <v>zzz44376</v>
          </cell>
          <cell r="F1096">
            <v>44376</v>
          </cell>
          <cell r="G1096" t="str">
            <v>Popes Electrical Fyshwick</v>
          </cell>
        </row>
        <row r="1097">
          <cell r="C1097" t="str">
            <v>zzz277700202</v>
          </cell>
          <cell r="D1097">
            <v>277700202</v>
          </cell>
          <cell r="E1097" t="str">
            <v>zzz44510</v>
          </cell>
          <cell r="F1097">
            <v>44510</v>
          </cell>
          <cell r="G1097" t="str">
            <v>Salmon Bros Meadowbank</v>
          </cell>
        </row>
        <row r="1098">
          <cell r="C1098" t="str">
            <v>zzz258871901</v>
          </cell>
          <cell r="D1098">
            <v>258871901</v>
          </cell>
          <cell r="E1098" t="str">
            <v>zzz44597</v>
          </cell>
          <cell r="F1098">
            <v>44597</v>
          </cell>
          <cell r="G1098" t="str">
            <v>Middendorp Minchinbury</v>
          </cell>
        </row>
        <row r="1099">
          <cell r="C1099" t="str">
            <v>zzz277000804</v>
          </cell>
          <cell r="D1099">
            <v>277000804</v>
          </cell>
          <cell r="E1099" t="str">
            <v>zzz44603</v>
          </cell>
          <cell r="F1099">
            <v>44603</v>
          </cell>
          <cell r="G1099" t="str">
            <v>Rovert Pty Ltd Toronto</v>
          </cell>
        </row>
        <row r="1100">
          <cell r="C1100" t="str">
            <v>zzz256500501</v>
          </cell>
          <cell r="D1100">
            <v>256500501</v>
          </cell>
          <cell r="E1100" t="str">
            <v>zzz44643</v>
          </cell>
          <cell r="F1100">
            <v>44643</v>
          </cell>
          <cell r="G1100" t="str">
            <v>Gordon Macdonald Wollongong</v>
          </cell>
        </row>
        <row r="1101">
          <cell r="C1101" t="str">
            <v>zzz277000803</v>
          </cell>
          <cell r="D1101">
            <v>277000803</v>
          </cell>
          <cell r="E1101" t="str">
            <v>zzz44768</v>
          </cell>
          <cell r="F1101">
            <v>44768</v>
          </cell>
          <cell r="G1101" t="str">
            <v>Rovert Pty Ltd Coffs Harbour</v>
          </cell>
        </row>
        <row r="1102">
          <cell r="C1102" t="str">
            <v>zzz277000802</v>
          </cell>
          <cell r="D1102">
            <v>277000802</v>
          </cell>
          <cell r="E1102" t="str">
            <v>zzz44770</v>
          </cell>
          <cell r="F1102">
            <v>44770</v>
          </cell>
          <cell r="G1102" t="str">
            <v>Rovert Pty Ltd Port Macquarie</v>
          </cell>
        </row>
        <row r="1103">
          <cell r="C1103" t="str">
            <v>zzz277000801</v>
          </cell>
          <cell r="D1103">
            <v>277000801</v>
          </cell>
          <cell r="E1103" t="str">
            <v>zzz44785</v>
          </cell>
          <cell r="F1103">
            <v>44785</v>
          </cell>
          <cell r="G1103" t="str">
            <v>Rovert Pty Ltd Broadmeadow</v>
          </cell>
        </row>
        <row r="1104">
          <cell r="C1104" t="str">
            <v>zzz277700203</v>
          </cell>
          <cell r="D1104">
            <v>277700203</v>
          </cell>
          <cell r="E1104" t="str">
            <v>zzz44788</v>
          </cell>
          <cell r="F1104">
            <v>44788</v>
          </cell>
          <cell r="G1104" t="str">
            <v>Salmon Bros Fairfield</v>
          </cell>
        </row>
        <row r="1105">
          <cell r="C1105" t="str">
            <v>zzz277700201</v>
          </cell>
          <cell r="D1105">
            <v>277700201</v>
          </cell>
          <cell r="E1105" t="str">
            <v>zzz44791</v>
          </cell>
          <cell r="F1105">
            <v>44791</v>
          </cell>
          <cell r="G1105" t="str">
            <v>Salmon Bros Surry Hills</v>
          </cell>
        </row>
        <row r="1106">
          <cell r="C1106" t="str">
            <v>zzz361000450</v>
          </cell>
          <cell r="D1106">
            <v>361000450</v>
          </cell>
          <cell r="E1106" t="str">
            <v>zzz44883</v>
          </cell>
          <cell r="F1106">
            <v>44883</v>
          </cell>
          <cell r="G1106" t="str">
            <v>Middendorp Melton</v>
          </cell>
        </row>
        <row r="1107">
          <cell r="C1107" t="str">
            <v>zzz306000401</v>
          </cell>
          <cell r="D1107">
            <v>306000401</v>
          </cell>
          <cell r="E1107" t="str">
            <v>zzz44894</v>
          </cell>
          <cell r="F1107">
            <v>44894</v>
          </cell>
          <cell r="G1107" t="str">
            <v>BDL Electrical</v>
          </cell>
        </row>
        <row r="1108">
          <cell r="C1108" t="str">
            <v>zzz359500501</v>
          </cell>
          <cell r="D1108">
            <v>359500501</v>
          </cell>
          <cell r="E1108" t="str">
            <v>zzz44902</v>
          </cell>
          <cell r="F1108">
            <v>44902</v>
          </cell>
          <cell r="G1108" t="str">
            <v>Mekolec &amp; Company</v>
          </cell>
        </row>
        <row r="1109">
          <cell r="C1109" t="str">
            <v>zzz361000460</v>
          </cell>
          <cell r="D1109">
            <v>361000460</v>
          </cell>
          <cell r="E1109" t="str">
            <v>zzz44903</v>
          </cell>
          <cell r="F1109">
            <v>44903</v>
          </cell>
          <cell r="G1109" t="str">
            <v>Middendorp Carrum Downs</v>
          </cell>
        </row>
        <row r="1110">
          <cell r="C1110" t="str">
            <v>zzz300379203</v>
          </cell>
          <cell r="D1110">
            <v>300379203</v>
          </cell>
          <cell r="E1110" t="str">
            <v>zzz44924</v>
          </cell>
          <cell r="F1110">
            <v>44924</v>
          </cell>
          <cell r="G1110" t="str">
            <v>Active Electrical Ballarat</v>
          </cell>
        </row>
        <row r="1111">
          <cell r="C1111" t="str">
            <v>zzz361000437</v>
          </cell>
          <cell r="D1111">
            <v>361000437</v>
          </cell>
          <cell r="E1111" t="str">
            <v>zzz44950</v>
          </cell>
          <cell r="F1111">
            <v>44950</v>
          </cell>
          <cell r="G1111" t="str">
            <v>Middendorp Wangaratta</v>
          </cell>
        </row>
        <row r="1112">
          <cell r="C1112" t="str">
            <v>zzz361000451</v>
          </cell>
          <cell r="D1112">
            <v>361000451</v>
          </cell>
          <cell r="E1112" t="str">
            <v>zzz44986</v>
          </cell>
          <cell r="F1112">
            <v>44986</v>
          </cell>
          <cell r="G1112" t="str">
            <v>Middendorp Deniliquin</v>
          </cell>
        </row>
        <row r="1113">
          <cell r="C1113" t="str">
            <v>zzz361000452</v>
          </cell>
          <cell r="D1113">
            <v>361000452</v>
          </cell>
          <cell r="E1113" t="str">
            <v>zzz45000</v>
          </cell>
          <cell r="F1113">
            <v>45000</v>
          </cell>
          <cell r="G1113" t="str">
            <v>Middendorp Ballarat</v>
          </cell>
        </row>
        <row r="1114">
          <cell r="C1114" t="str">
            <v>zzz361000459</v>
          </cell>
          <cell r="D1114">
            <v>361000459</v>
          </cell>
          <cell r="E1114" t="str">
            <v>zzz45024</v>
          </cell>
          <cell r="F1114">
            <v>45024</v>
          </cell>
          <cell r="G1114" t="str">
            <v>Middendorp Campbellfield</v>
          </cell>
        </row>
        <row r="1115">
          <cell r="C1115" t="str">
            <v>zzz361000463</v>
          </cell>
          <cell r="D1115">
            <v>361000463</v>
          </cell>
          <cell r="E1115" t="str">
            <v>zzz45031</v>
          </cell>
          <cell r="F1115">
            <v>45031</v>
          </cell>
          <cell r="G1115" t="str">
            <v>Middendorp North Geelong</v>
          </cell>
        </row>
        <row r="1116">
          <cell r="C1116" t="str">
            <v>zzz361000457</v>
          </cell>
          <cell r="D1116">
            <v>361000457</v>
          </cell>
          <cell r="E1116" t="str">
            <v>zzz45033</v>
          </cell>
          <cell r="F1116">
            <v>45033</v>
          </cell>
          <cell r="G1116" t="str">
            <v>Middendorp Williamstown</v>
          </cell>
        </row>
        <row r="1117">
          <cell r="C1117" t="str">
            <v>zzz361000456</v>
          </cell>
          <cell r="D1117">
            <v>361000456</v>
          </cell>
          <cell r="E1117" t="str">
            <v>zzz45044</v>
          </cell>
          <cell r="F1117">
            <v>45044</v>
          </cell>
          <cell r="G1117" t="str">
            <v>Middendorp Pakenham</v>
          </cell>
        </row>
        <row r="1118">
          <cell r="C1118" t="str">
            <v>zzz361000454</v>
          </cell>
          <cell r="D1118">
            <v>361000454</v>
          </cell>
          <cell r="E1118" t="str">
            <v>zzz45056</v>
          </cell>
          <cell r="F1118">
            <v>45056</v>
          </cell>
          <cell r="G1118" t="str">
            <v>Middendorp Mulgrave</v>
          </cell>
        </row>
        <row r="1119">
          <cell r="C1119" t="str">
            <v>zzz761000501</v>
          </cell>
          <cell r="D1119">
            <v>761000501</v>
          </cell>
          <cell r="E1119" t="str">
            <v>zzz45060</v>
          </cell>
          <cell r="F1119">
            <v>45060</v>
          </cell>
          <cell r="G1119" t="str">
            <v>Middendorp Moonah</v>
          </cell>
        </row>
        <row r="1120">
          <cell r="C1120" t="str">
            <v>zzz361000465</v>
          </cell>
          <cell r="D1120">
            <v>361000465</v>
          </cell>
          <cell r="E1120" t="str">
            <v>zzz45066</v>
          </cell>
          <cell r="F1120">
            <v>45066</v>
          </cell>
          <cell r="G1120" t="str">
            <v>Middendorp Narre Warren</v>
          </cell>
        </row>
        <row r="1121">
          <cell r="C1121" t="str">
            <v>zzz300379201</v>
          </cell>
          <cell r="D1121">
            <v>300379201</v>
          </cell>
          <cell r="E1121" t="str">
            <v>zzz45102</v>
          </cell>
          <cell r="F1121">
            <v>45102</v>
          </cell>
          <cell r="G1121" t="str">
            <v>Active Electrical Moorabbin</v>
          </cell>
        </row>
        <row r="1122">
          <cell r="C1122" t="str">
            <v>zzz300379205</v>
          </cell>
          <cell r="D1122">
            <v>300379205</v>
          </cell>
          <cell r="E1122" t="str">
            <v>zzz45103</v>
          </cell>
          <cell r="F1122">
            <v>45103</v>
          </cell>
          <cell r="G1122" t="str">
            <v>Active Electrical Bendigo</v>
          </cell>
        </row>
        <row r="1123">
          <cell r="C1123" t="str">
            <v>zzz300379202</v>
          </cell>
          <cell r="D1123">
            <v>300379202</v>
          </cell>
          <cell r="E1123" t="str">
            <v>zzz45104</v>
          </cell>
          <cell r="F1123">
            <v>45104</v>
          </cell>
          <cell r="G1123" t="str">
            <v>Active Electrical Morwell</v>
          </cell>
        </row>
        <row r="1124">
          <cell r="C1124" t="str">
            <v>zzz361000464</v>
          </cell>
          <cell r="D1124">
            <v>361000464</v>
          </cell>
          <cell r="E1124" t="str">
            <v>zzz45133</v>
          </cell>
          <cell r="F1124">
            <v>45133</v>
          </cell>
          <cell r="G1124" t="str">
            <v>Middendorp Heidelberg</v>
          </cell>
        </row>
        <row r="1125">
          <cell r="C1125" t="str">
            <v>zzz361000434</v>
          </cell>
          <cell r="D1125">
            <v>361000434</v>
          </cell>
          <cell r="E1125" t="str">
            <v>zzz45134</v>
          </cell>
          <cell r="F1125">
            <v>45134</v>
          </cell>
          <cell r="G1125" t="str">
            <v>Middendorp Berwick</v>
          </cell>
        </row>
        <row r="1126">
          <cell r="C1126" t="str">
            <v>zzz361000402</v>
          </cell>
          <cell r="D1126">
            <v>361000402</v>
          </cell>
          <cell r="E1126" t="str">
            <v>zzz45138</v>
          </cell>
          <cell r="F1126">
            <v>45138</v>
          </cell>
          <cell r="G1126" t="str">
            <v>Middendorp Blackburn</v>
          </cell>
        </row>
        <row r="1127">
          <cell r="C1127" t="str">
            <v>zzz361000417</v>
          </cell>
          <cell r="D1127">
            <v>361000417</v>
          </cell>
          <cell r="E1127" t="str">
            <v>zzz45142</v>
          </cell>
          <cell r="F1127">
            <v>45142</v>
          </cell>
          <cell r="G1127" t="str">
            <v>Middendorp Braeside</v>
          </cell>
        </row>
        <row r="1128">
          <cell r="C1128" t="str">
            <v>zzz361000410</v>
          </cell>
          <cell r="D1128">
            <v>361000410</v>
          </cell>
          <cell r="E1128" t="str">
            <v>zzz45148</v>
          </cell>
          <cell r="F1128">
            <v>45148</v>
          </cell>
          <cell r="G1128" t="str">
            <v>Middendorp Cheltenham</v>
          </cell>
        </row>
        <row r="1129">
          <cell r="C1129" t="str">
            <v>zzz361000435</v>
          </cell>
          <cell r="D1129">
            <v>361000435</v>
          </cell>
          <cell r="E1129" t="str">
            <v>zzz45153</v>
          </cell>
          <cell r="F1129">
            <v>45153</v>
          </cell>
          <cell r="G1129" t="str">
            <v>Middendorp Cranbourne</v>
          </cell>
        </row>
        <row r="1130">
          <cell r="C1130" t="str">
            <v>zzz361000403</v>
          </cell>
          <cell r="D1130">
            <v>361000403</v>
          </cell>
          <cell r="E1130" t="str">
            <v>zzz45155</v>
          </cell>
          <cell r="F1130">
            <v>45155</v>
          </cell>
          <cell r="G1130" t="str">
            <v>Middendorp Dandenong</v>
          </cell>
        </row>
        <row r="1131">
          <cell r="C1131" t="str">
            <v>zzz361000421</v>
          </cell>
          <cell r="D1131">
            <v>361000421</v>
          </cell>
          <cell r="E1131" t="str">
            <v>zzz45160</v>
          </cell>
          <cell r="F1131">
            <v>45160</v>
          </cell>
          <cell r="G1131" t="str">
            <v>Middendorp Echuca</v>
          </cell>
        </row>
        <row r="1132">
          <cell r="C1132" t="str">
            <v>zzz361000462</v>
          </cell>
          <cell r="D1132">
            <v>361000462</v>
          </cell>
          <cell r="E1132" t="str">
            <v>zzz45161</v>
          </cell>
          <cell r="F1132">
            <v>45161</v>
          </cell>
          <cell r="G1132" t="str">
            <v>Middendorp St Kilda</v>
          </cell>
        </row>
        <row r="1133">
          <cell r="C1133" t="str">
            <v>zzz361000453</v>
          </cell>
          <cell r="D1133">
            <v>361000453</v>
          </cell>
          <cell r="E1133" t="str">
            <v>zzz45163</v>
          </cell>
          <cell r="F1133">
            <v>45163</v>
          </cell>
          <cell r="G1133" t="str">
            <v>Middendorp Albury</v>
          </cell>
        </row>
        <row r="1134">
          <cell r="C1134" t="str">
            <v>zzz361000406</v>
          </cell>
          <cell r="D1134">
            <v>361000406</v>
          </cell>
          <cell r="E1134" t="str">
            <v>zzz45164</v>
          </cell>
          <cell r="F1134">
            <v>45164</v>
          </cell>
          <cell r="G1134" t="str">
            <v>Middendorp Melbourne</v>
          </cell>
        </row>
        <row r="1135">
          <cell r="C1135" t="str">
            <v>zzz361000419</v>
          </cell>
          <cell r="D1135">
            <v>361000419</v>
          </cell>
          <cell r="E1135" t="str">
            <v>zzz45166</v>
          </cell>
          <cell r="F1135">
            <v>45166</v>
          </cell>
          <cell r="G1135" t="str">
            <v>Middendorp Eltham</v>
          </cell>
        </row>
        <row r="1136">
          <cell r="C1136" t="str">
            <v>zzz361000436</v>
          </cell>
          <cell r="D1136">
            <v>361000436</v>
          </cell>
          <cell r="E1136" t="str">
            <v>zzz45169</v>
          </cell>
          <cell r="F1136">
            <v>45169</v>
          </cell>
          <cell r="G1136" t="str">
            <v>Middendorp Wodonga</v>
          </cell>
        </row>
        <row r="1137">
          <cell r="C1137" t="str">
            <v>zzz361000405</v>
          </cell>
          <cell r="D1137">
            <v>361000405</v>
          </cell>
          <cell r="E1137" t="str">
            <v>zzz45171</v>
          </cell>
          <cell r="F1137">
            <v>45171</v>
          </cell>
          <cell r="G1137" t="str">
            <v>Middendorp Frankston</v>
          </cell>
        </row>
        <row r="1138">
          <cell r="C1138" t="str">
            <v>zzz361000411</v>
          </cell>
          <cell r="D1138">
            <v>361000411</v>
          </cell>
          <cell r="E1138" t="str">
            <v>zzz45173</v>
          </cell>
          <cell r="F1138">
            <v>45173</v>
          </cell>
          <cell r="G1138" t="str">
            <v>Middendorp Geelong</v>
          </cell>
        </row>
        <row r="1139">
          <cell r="C1139" t="str">
            <v>zzz361000424</v>
          </cell>
          <cell r="D1139">
            <v>361000424</v>
          </cell>
          <cell r="E1139" t="str">
            <v>zzz45177</v>
          </cell>
          <cell r="F1139">
            <v>45177</v>
          </cell>
          <cell r="G1139" t="str">
            <v>Middendorp Gisborne</v>
          </cell>
        </row>
        <row r="1140">
          <cell r="C1140" t="str">
            <v>zzz361000455</v>
          </cell>
          <cell r="D1140">
            <v>361000455</v>
          </cell>
          <cell r="E1140" t="str">
            <v>zzz45179</v>
          </cell>
          <cell r="F1140">
            <v>45179</v>
          </cell>
          <cell r="G1140" t="str">
            <v>Middendorp Seymour</v>
          </cell>
        </row>
        <row r="1141">
          <cell r="C1141" t="str">
            <v>zzz361000432</v>
          </cell>
          <cell r="D1141">
            <v>361000432</v>
          </cell>
          <cell r="E1141" t="str">
            <v>zzz45180</v>
          </cell>
          <cell r="F1141">
            <v>45180</v>
          </cell>
          <cell r="G1141" t="str">
            <v>Middendorp Hastings</v>
          </cell>
        </row>
        <row r="1142">
          <cell r="C1142" t="str">
            <v>zzz361000423</v>
          </cell>
          <cell r="D1142">
            <v>361000423</v>
          </cell>
          <cell r="E1142" t="str">
            <v>zzz45184</v>
          </cell>
          <cell r="F1142">
            <v>45184</v>
          </cell>
          <cell r="G1142" t="str">
            <v>Middendorp Horsham</v>
          </cell>
        </row>
        <row r="1143">
          <cell r="C1143" t="str">
            <v>zzz361000431</v>
          </cell>
          <cell r="D1143">
            <v>361000431</v>
          </cell>
          <cell r="E1143" t="str">
            <v>zzz45188</v>
          </cell>
          <cell r="F1143">
            <v>45188</v>
          </cell>
          <cell r="G1143" t="str">
            <v>Middendorp Lilydale</v>
          </cell>
        </row>
        <row r="1144">
          <cell r="C1144" t="str">
            <v>zzz361000430</v>
          </cell>
          <cell r="D1144">
            <v>361000430</v>
          </cell>
          <cell r="E1144" t="str">
            <v>zzz45192</v>
          </cell>
          <cell r="F1144">
            <v>45192</v>
          </cell>
          <cell r="G1144" t="str">
            <v>Middendorp Mornington</v>
          </cell>
        </row>
        <row r="1145">
          <cell r="C1145" t="str">
            <v>zzz361000407</v>
          </cell>
          <cell r="D1145">
            <v>361000407</v>
          </cell>
          <cell r="E1145" t="str">
            <v>zzz45196</v>
          </cell>
          <cell r="F1145">
            <v>45196</v>
          </cell>
          <cell r="G1145" t="str">
            <v>Middendorp Oakleigh</v>
          </cell>
        </row>
        <row r="1146">
          <cell r="C1146" t="str">
            <v>zzz361000408</v>
          </cell>
          <cell r="D1146">
            <v>361000408</v>
          </cell>
          <cell r="E1146" t="str">
            <v>zzz45202</v>
          </cell>
          <cell r="F1146">
            <v>45202</v>
          </cell>
          <cell r="G1146" t="str">
            <v>Middendorp Preston</v>
          </cell>
        </row>
        <row r="1147">
          <cell r="C1147" t="str">
            <v>zzz300379204</v>
          </cell>
          <cell r="D1147">
            <v>300379204</v>
          </cell>
          <cell r="E1147" t="str">
            <v>zzz45203</v>
          </cell>
          <cell r="F1147">
            <v>45203</v>
          </cell>
          <cell r="G1147" t="str">
            <v>Active Electrical Bayswater</v>
          </cell>
        </row>
        <row r="1148">
          <cell r="C1148" t="str">
            <v>zzz361000418</v>
          </cell>
          <cell r="D1148">
            <v>361000418</v>
          </cell>
          <cell r="E1148" t="str">
            <v>zzz45206</v>
          </cell>
          <cell r="F1148">
            <v>45206</v>
          </cell>
          <cell r="G1148" t="str">
            <v>Middendorp Rosebud West</v>
          </cell>
        </row>
        <row r="1149">
          <cell r="C1149" t="str">
            <v>zzz258871910</v>
          </cell>
          <cell r="D1149">
            <v>258871910</v>
          </cell>
          <cell r="E1149" t="str">
            <v>zzz45209</v>
          </cell>
          <cell r="F1149">
            <v>45209</v>
          </cell>
          <cell r="G1149" t="str">
            <v>Middendorp Fyshwick</v>
          </cell>
        </row>
        <row r="1150">
          <cell r="C1150" t="str">
            <v>zzz361000426</v>
          </cell>
          <cell r="D1150">
            <v>361000426</v>
          </cell>
          <cell r="E1150" t="str">
            <v>zzz45210</v>
          </cell>
          <cell r="F1150">
            <v>45210</v>
          </cell>
          <cell r="G1150" t="str">
            <v>Middendorp Rowville</v>
          </cell>
        </row>
        <row r="1151">
          <cell r="C1151" t="str">
            <v>zzz361000440</v>
          </cell>
          <cell r="D1151">
            <v>361000440</v>
          </cell>
          <cell r="E1151" t="str">
            <v>zzz45217</v>
          </cell>
          <cell r="F1151">
            <v>45217</v>
          </cell>
          <cell r="G1151" t="str">
            <v>Middendorp Grovedale</v>
          </cell>
        </row>
        <row r="1152">
          <cell r="C1152" t="str">
            <v>zzz322999201</v>
          </cell>
          <cell r="D1152">
            <v>322999201</v>
          </cell>
          <cell r="E1152" t="str">
            <v>zzz45225</v>
          </cell>
          <cell r="F1152">
            <v>45225</v>
          </cell>
          <cell r="G1152" t="str">
            <v>Delta Electrical Dist Shepparton</v>
          </cell>
        </row>
        <row r="1153">
          <cell r="C1153" t="str">
            <v>zzz361000461</v>
          </cell>
          <cell r="D1153">
            <v>361000461</v>
          </cell>
          <cell r="E1153" t="str">
            <v>zzz45228</v>
          </cell>
          <cell r="F1153">
            <v>45228</v>
          </cell>
          <cell r="G1153" t="str">
            <v>Middendorp Keilor East</v>
          </cell>
        </row>
        <row r="1154">
          <cell r="C1154" t="str">
            <v>zzz361000425</v>
          </cell>
          <cell r="D1154">
            <v>361000425</v>
          </cell>
          <cell r="E1154" t="str">
            <v>zzz45238</v>
          </cell>
          <cell r="F1154">
            <v>45238</v>
          </cell>
          <cell r="G1154" t="str">
            <v>Middendorp Shepparton</v>
          </cell>
        </row>
        <row r="1155">
          <cell r="C1155" t="str">
            <v>zzz361000429</v>
          </cell>
          <cell r="D1155">
            <v>361000429</v>
          </cell>
          <cell r="E1155" t="str">
            <v>zzz45242</v>
          </cell>
          <cell r="F1155">
            <v>45242</v>
          </cell>
          <cell r="G1155" t="str">
            <v>Middendorp Stawell</v>
          </cell>
        </row>
        <row r="1156">
          <cell r="C1156" t="str">
            <v>zzz361000458</v>
          </cell>
          <cell r="D1156">
            <v>361000458</v>
          </cell>
          <cell r="E1156" t="str">
            <v>zzz45243</v>
          </cell>
          <cell r="F1156">
            <v>45243</v>
          </cell>
          <cell r="G1156" t="str">
            <v>Middendorp Warrnambool</v>
          </cell>
        </row>
        <row r="1157">
          <cell r="C1157" t="str">
            <v>zzz361000413</v>
          </cell>
          <cell r="D1157">
            <v>361000413</v>
          </cell>
          <cell r="E1157" t="str">
            <v>zzz45246</v>
          </cell>
          <cell r="F1157">
            <v>45246</v>
          </cell>
          <cell r="G1157" t="str">
            <v>Middendorp Sunshine</v>
          </cell>
        </row>
        <row r="1158">
          <cell r="C1158" t="str">
            <v>zzz361000404</v>
          </cell>
          <cell r="D1158">
            <v>361000404</v>
          </cell>
          <cell r="E1158" t="str">
            <v>zzz45250</v>
          </cell>
          <cell r="F1158">
            <v>45250</v>
          </cell>
          <cell r="G1158" t="str">
            <v>Middendorp Thomastown</v>
          </cell>
        </row>
        <row r="1159">
          <cell r="C1159" t="str">
            <v>zzz361000415</v>
          </cell>
          <cell r="D1159">
            <v>361000415</v>
          </cell>
          <cell r="E1159" t="str">
            <v>zzz45254</v>
          </cell>
          <cell r="F1159">
            <v>45254</v>
          </cell>
          <cell r="G1159" t="str">
            <v>Middendorp Traralgon</v>
          </cell>
        </row>
        <row r="1160">
          <cell r="C1160" t="str">
            <v>zzz354400105</v>
          </cell>
          <cell r="D1160">
            <v>354400105</v>
          </cell>
          <cell r="E1160" t="str">
            <v>zzz45255</v>
          </cell>
          <cell r="F1160">
            <v>45255</v>
          </cell>
          <cell r="G1160" t="str">
            <v>Lecky's Electrical Sunshine</v>
          </cell>
        </row>
        <row r="1161">
          <cell r="C1161" t="str">
            <v>zzz361000420</v>
          </cell>
          <cell r="D1161">
            <v>361000420</v>
          </cell>
          <cell r="E1161" t="str">
            <v>zzz45258</v>
          </cell>
          <cell r="F1161">
            <v>45258</v>
          </cell>
          <cell r="G1161" t="str">
            <v>Middendorp Warragul</v>
          </cell>
        </row>
        <row r="1162">
          <cell r="C1162" t="str">
            <v>zzz354400104</v>
          </cell>
          <cell r="D1162">
            <v>354400104</v>
          </cell>
          <cell r="E1162" t="str">
            <v>zzz45259</v>
          </cell>
          <cell r="F1162">
            <v>45259</v>
          </cell>
          <cell r="G1162" t="str">
            <v>Lecky's Electrical Albury</v>
          </cell>
        </row>
        <row r="1163">
          <cell r="C1163" t="str">
            <v>zzz361000414</v>
          </cell>
          <cell r="D1163">
            <v>361000414</v>
          </cell>
          <cell r="E1163" t="str">
            <v>zzz45262</v>
          </cell>
          <cell r="F1163">
            <v>45262</v>
          </cell>
          <cell r="G1163" t="str">
            <v>Middendorp Werribee</v>
          </cell>
        </row>
        <row r="1164">
          <cell r="C1164" t="str">
            <v>zzz361000409</v>
          </cell>
          <cell r="D1164">
            <v>361000409</v>
          </cell>
          <cell r="E1164" t="str">
            <v>zzz45266</v>
          </cell>
          <cell r="F1164">
            <v>45266</v>
          </cell>
          <cell r="G1164" t="str">
            <v>Middendorp Yarraville</v>
          </cell>
        </row>
        <row r="1165">
          <cell r="C1165" t="str">
            <v>zzz361000433</v>
          </cell>
          <cell r="D1165">
            <v>361000433</v>
          </cell>
          <cell r="E1165" t="str">
            <v>zzz45269</v>
          </cell>
          <cell r="F1165">
            <v>45269</v>
          </cell>
          <cell r="G1165" t="str">
            <v>Middendorp Yarrawonga</v>
          </cell>
        </row>
        <row r="1166">
          <cell r="C1166" t="str">
            <v>zzz354400102</v>
          </cell>
          <cell r="D1166">
            <v>354400102</v>
          </cell>
          <cell r="E1166" t="str">
            <v>zzz45270</v>
          </cell>
          <cell r="F1166">
            <v>45270</v>
          </cell>
          <cell r="G1166" t="str">
            <v>Lecky's Electrical Sunbury</v>
          </cell>
        </row>
        <row r="1167">
          <cell r="C1167" t="str">
            <v>zzz361000427</v>
          </cell>
          <cell r="D1167">
            <v>361000427</v>
          </cell>
          <cell r="E1167" t="str">
            <v>zzz45271</v>
          </cell>
          <cell r="F1167">
            <v>45271</v>
          </cell>
          <cell r="G1167" t="str">
            <v>Middendorp Burwood</v>
          </cell>
        </row>
        <row r="1168">
          <cell r="C1168" t="str">
            <v>zzz354400103</v>
          </cell>
          <cell r="D1168">
            <v>354400103</v>
          </cell>
          <cell r="E1168" t="str">
            <v>zzz45274</v>
          </cell>
          <cell r="F1168">
            <v>45274</v>
          </cell>
          <cell r="G1168" t="str">
            <v>Lecky's Electrical Collingwood</v>
          </cell>
        </row>
        <row r="1169">
          <cell r="C1169" t="str">
            <v>zzz354400106</v>
          </cell>
          <cell r="D1169">
            <v>354400106</v>
          </cell>
          <cell r="E1169" t="str">
            <v>zzz45289</v>
          </cell>
          <cell r="F1169">
            <v>45289</v>
          </cell>
          <cell r="G1169" t="str">
            <v>Lecky's Electrical Hallam</v>
          </cell>
        </row>
        <row r="1170">
          <cell r="C1170" t="str">
            <v>zzz322819401</v>
          </cell>
          <cell r="D1170">
            <v>322819401</v>
          </cell>
          <cell r="E1170" t="str">
            <v>zzz45301</v>
          </cell>
          <cell r="F1170">
            <v>45301</v>
          </cell>
          <cell r="G1170" t="str">
            <v>Delta Electrical Dist Bendigo</v>
          </cell>
        </row>
        <row r="1171">
          <cell r="C1171" t="str">
            <v>zzz361000439</v>
          </cell>
          <cell r="D1171">
            <v>361000439</v>
          </cell>
          <cell r="E1171" t="str">
            <v>zzz45310</v>
          </cell>
          <cell r="F1171">
            <v>45310</v>
          </cell>
          <cell r="G1171" t="str">
            <v>Middendorp Leongatha</v>
          </cell>
        </row>
        <row r="1172">
          <cell r="C1172" t="str">
            <v>zzz361000446</v>
          </cell>
          <cell r="D1172">
            <v>361000446</v>
          </cell>
          <cell r="E1172" t="str">
            <v>zzz45313</v>
          </cell>
          <cell r="F1172">
            <v>45313</v>
          </cell>
          <cell r="G1172" t="str">
            <v>Middendorp Dandenong South</v>
          </cell>
        </row>
        <row r="1173">
          <cell r="C1173" t="str">
            <v>zzz354400101</v>
          </cell>
          <cell r="D1173">
            <v>354400101</v>
          </cell>
          <cell r="E1173" t="str">
            <v>zzz45343</v>
          </cell>
          <cell r="F1173">
            <v>45343</v>
          </cell>
          <cell r="G1173" t="str">
            <v>Lecky's Electrical Coburg</v>
          </cell>
        </row>
        <row r="1174">
          <cell r="C1174" t="str">
            <v>zzz361000401</v>
          </cell>
          <cell r="D1174">
            <v>361000401</v>
          </cell>
          <cell r="E1174" t="str">
            <v>zzz45371</v>
          </cell>
          <cell r="F1174">
            <v>45371</v>
          </cell>
          <cell r="G1174" t="str">
            <v>Middendorp Airport West</v>
          </cell>
        </row>
        <row r="1175">
          <cell r="C1175" t="str">
            <v>zzz361000412</v>
          </cell>
          <cell r="D1175">
            <v>361000412</v>
          </cell>
          <cell r="E1175" t="str">
            <v>zzz45373</v>
          </cell>
          <cell r="F1175">
            <v>45373</v>
          </cell>
          <cell r="G1175" t="str">
            <v>Middendorp Bayswater</v>
          </cell>
        </row>
        <row r="1176">
          <cell r="C1176" t="str">
            <v>zzz361000416</v>
          </cell>
          <cell r="D1176">
            <v>361000416</v>
          </cell>
          <cell r="E1176" t="str">
            <v>zzz45375</v>
          </cell>
          <cell r="F1176">
            <v>45375</v>
          </cell>
          <cell r="G1176" t="str">
            <v>Middendorp Benalla</v>
          </cell>
        </row>
        <row r="1177">
          <cell r="C1177" t="str">
            <v>zzz455910001</v>
          </cell>
          <cell r="D1177">
            <v>455910001</v>
          </cell>
          <cell r="E1177" t="str">
            <v>zzz45401</v>
          </cell>
          <cell r="F1177">
            <v>45401</v>
          </cell>
          <cell r="G1177" t="str">
            <v>LEW (QLD) Pty Ltd</v>
          </cell>
        </row>
        <row r="1178">
          <cell r="C1178" t="str">
            <v>zzz412133301</v>
          </cell>
          <cell r="D1178">
            <v>412133301</v>
          </cell>
          <cell r="E1178" t="str">
            <v>zzz45405</v>
          </cell>
          <cell r="F1178">
            <v>45405</v>
          </cell>
          <cell r="G1178" t="str">
            <v>CNW Electrical Townsville</v>
          </cell>
        </row>
        <row r="1179">
          <cell r="C1179" t="str">
            <v>zzz412150901</v>
          </cell>
          <cell r="D1179">
            <v>412150901</v>
          </cell>
          <cell r="E1179" t="str">
            <v>zzz45408</v>
          </cell>
          <cell r="F1179">
            <v>45408</v>
          </cell>
          <cell r="G1179" t="str">
            <v>CNW Electrical Rockhampton</v>
          </cell>
        </row>
        <row r="1180">
          <cell r="C1180" t="str">
            <v>zzz411872501</v>
          </cell>
          <cell r="D1180">
            <v>411872501</v>
          </cell>
          <cell r="E1180" t="str">
            <v>zzz45438</v>
          </cell>
          <cell r="F1180">
            <v>45438</v>
          </cell>
          <cell r="G1180" t="str">
            <v>CNW Electrical Mt Isa</v>
          </cell>
        </row>
        <row r="1181">
          <cell r="C1181" t="str">
            <v>zzz</v>
          </cell>
          <cell r="E1181" t="str">
            <v>zzz45455</v>
          </cell>
          <cell r="F1181">
            <v>45455</v>
          </cell>
          <cell r="G1181" t="str">
            <v>Middendorp Tingalpa</v>
          </cell>
        </row>
        <row r="1182">
          <cell r="C1182" t="str">
            <v>zzz412559301</v>
          </cell>
          <cell r="D1182">
            <v>412559301</v>
          </cell>
          <cell r="E1182" t="str">
            <v>zzz45456</v>
          </cell>
          <cell r="F1182">
            <v>45456</v>
          </cell>
          <cell r="G1182" t="str">
            <v>CNW Electrical Slacks Creek</v>
          </cell>
        </row>
        <row r="1183">
          <cell r="C1183" t="str">
            <v>zzz412000001</v>
          </cell>
          <cell r="D1183">
            <v>412000001</v>
          </cell>
          <cell r="E1183" t="str">
            <v>zzz45464</v>
          </cell>
          <cell r="F1183">
            <v>45464</v>
          </cell>
          <cell r="G1183" t="str">
            <v>CNW Electrical Murarrie</v>
          </cell>
        </row>
        <row r="1184">
          <cell r="C1184" t="str">
            <v>zzz462704102</v>
          </cell>
          <cell r="D1184">
            <v>462704102</v>
          </cell>
          <cell r="E1184" t="str">
            <v>zzz45472</v>
          </cell>
          <cell r="F1184">
            <v>45472</v>
          </cell>
          <cell r="G1184" t="str">
            <v>Middendorp Virginia</v>
          </cell>
        </row>
        <row r="1185">
          <cell r="C1185" t="str">
            <v>zzz412571101</v>
          </cell>
          <cell r="D1185">
            <v>412571101</v>
          </cell>
          <cell r="E1185" t="str">
            <v>zzz45476</v>
          </cell>
          <cell r="F1185">
            <v>45476</v>
          </cell>
          <cell r="G1185" t="str">
            <v>CNW Electrical Bowen Hills</v>
          </cell>
        </row>
        <row r="1186">
          <cell r="C1186" t="str">
            <v>zzz412470901</v>
          </cell>
          <cell r="D1186">
            <v>412470901</v>
          </cell>
          <cell r="E1186" t="str">
            <v>zzz45562</v>
          </cell>
          <cell r="F1186">
            <v>45562</v>
          </cell>
          <cell r="G1186" t="str">
            <v>CNW Electrical Rocklea</v>
          </cell>
        </row>
        <row r="1187">
          <cell r="C1187" t="str">
            <v>zzz412300501</v>
          </cell>
          <cell r="D1187">
            <v>412300501</v>
          </cell>
          <cell r="E1187" t="str">
            <v>zzz45564</v>
          </cell>
          <cell r="F1187">
            <v>45564</v>
          </cell>
          <cell r="G1187" t="str">
            <v>CNW Electrical Toowoomba</v>
          </cell>
        </row>
        <row r="1188">
          <cell r="C1188" t="str">
            <v>zzz411900201</v>
          </cell>
          <cell r="D1188">
            <v>411900201</v>
          </cell>
          <cell r="E1188" t="str">
            <v>zzz45565</v>
          </cell>
          <cell r="F1188">
            <v>45565</v>
          </cell>
          <cell r="G1188" t="str">
            <v>CNW Electrical Mackay</v>
          </cell>
        </row>
        <row r="1189">
          <cell r="C1189" t="str">
            <v>zzz411800601</v>
          </cell>
          <cell r="D1189">
            <v>411800601</v>
          </cell>
          <cell r="E1189" t="str">
            <v>zzz45567</v>
          </cell>
          <cell r="F1189">
            <v>45567</v>
          </cell>
          <cell r="G1189" t="str">
            <v>CNW Electrical Cairns</v>
          </cell>
        </row>
        <row r="1190">
          <cell r="C1190" t="str">
            <v>zzz412100101</v>
          </cell>
          <cell r="D1190">
            <v>412100101</v>
          </cell>
          <cell r="E1190" t="str">
            <v>zzz45569</v>
          </cell>
          <cell r="F1190">
            <v>45569</v>
          </cell>
          <cell r="G1190" t="str">
            <v>CNW Electrical Emerald</v>
          </cell>
        </row>
        <row r="1191">
          <cell r="C1191" t="str">
            <v>zzz462704103</v>
          </cell>
          <cell r="D1191">
            <v>462704103</v>
          </cell>
          <cell r="E1191" t="str">
            <v>zzz45629</v>
          </cell>
          <cell r="F1191">
            <v>45629</v>
          </cell>
          <cell r="G1191" t="str">
            <v>Middendorp Meadowbrook</v>
          </cell>
        </row>
        <row r="1192">
          <cell r="C1192" t="str">
            <v>zzz410938201</v>
          </cell>
          <cell r="D1192">
            <v>410938201</v>
          </cell>
          <cell r="E1192" t="str">
            <v>zzz45635</v>
          </cell>
          <cell r="F1192">
            <v>45635</v>
          </cell>
          <cell r="G1192" t="str">
            <v>CNW Electrical Geebung</v>
          </cell>
        </row>
        <row r="1193">
          <cell r="C1193" t="str">
            <v>zzz412148301</v>
          </cell>
          <cell r="D1193">
            <v>412148301</v>
          </cell>
          <cell r="E1193" t="str">
            <v>zzz45638</v>
          </cell>
          <cell r="F1193">
            <v>45638</v>
          </cell>
          <cell r="G1193" t="str">
            <v>CNW Electrical Ipswich</v>
          </cell>
        </row>
        <row r="1194">
          <cell r="C1194" t="str">
            <v>zzz410872401</v>
          </cell>
          <cell r="D1194">
            <v>410872401</v>
          </cell>
          <cell r="E1194" t="str">
            <v>zzz45639</v>
          </cell>
          <cell r="F1194">
            <v>45639</v>
          </cell>
          <cell r="G1194" t="str">
            <v>CNW Electrical Southport</v>
          </cell>
        </row>
        <row r="1195">
          <cell r="C1195" t="str">
            <v>zzz411738601</v>
          </cell>
          <cell r="D1195">
            <v>411738601</v>
          </cell>
          <cell r="E1195" t="str">
            <v>zzz45642</v>
          </cell>
          <cell r="F1195">
            <v>45642</v>
          </cell>
          <cell r="G1195" t="str">
            <v>CNW Electrical Oxenford</v>
          </cell>
        </row>
        <row r="1196">
          <cell r="C1196" t="str">
            <v>zzz413477401</v>
          </cell>
          <cell r="D1196">
            <v>413477401</v>
          </cell>
          <cell r="E1196" t="str">
            <v>zzz45652</v>
          </cell>
          <cell r="F1196">
            <v>45652</v>
          </cell>
          <cell r="G1196" t="str">
            <v>Sherriff Elect Townsville</v>
          </cell>
        </row>
        <row r="1197">
          <cell r="C1197" t="str">
            <v>zzz413588501</v>
          </cell>
          <cell r="D1197">
            <v>413588501</v>
          </cell>
          <cell r="E1197" t="str">
            <v>zzz45657</v>
          </cell>
          <cell r="F1197">
            <v>45657</v>
          </cell>
          <cell r="G1197" t="str">
            <v>Sherriff Elect Bundaberg</v>
          </cell>
        </row>
        <row r="1198">
          <cell r="C1198" t="str">
            <v>zzz411048901</v>
          </cell>
          <cell r="D1198">
            <v>411048901</v>
          </cell>
          <cell r="E1198" t="str">
            <v>zzz45705</v>
          </cell>
          <cell r="F1198">
            <v>45705</v>
          </cell>
          <cell r="G1198" t="str">
            <v>Cairns Electrical Wholesale</v>
          </cell>
        </row>
        <row r="1199">
          <cell r="C1199" t="str">
            <v>zzz411729901</v>
          </cell>
          <cell r="D1199">
            <v>411729901</v>
          </cell>
          <cell r="E1199" t="str">
            <v>zzz45757</v>
          </cell>
          <cell r="F1199">
            <v>45757</v>
          </cell>
          <cell r="G1199" t="str">
            <v>CNW Electrical Nerang</v>
          </cell>
        </row>
        <row r="1200">
          <cell r="C1200" t="str">
            <v>zzz412159501</v>
          </cell>
          <cell r="D1200">
            <v>412159501</v>
          </cell>
          <cell r="E1200" t="str">
            <v>zzz45763</v>
          </cell>
          <cell r="F1200">
            <v>45763</v>
          </cell>
          <cell r="G1200" t="str">
            <v>CNW Electrical Caboolture</v>
          </cell>
        </row>
        <row r="1201">
          <cell r="C1201" t="str">
            <v>zzz412353901</v>
          </cell>
          <cell r="D1201">
            <v>412353901</v>
          </cell>
          <cell r="E1201" t="str">
            <v>zzz45773</v>
          </cell>
          <cell r="F1201">
            <v>45773</v>
          </cell>
          <cell r="G1201" t="str">
            <v>CNW Electrical Burleigh Heads</v>
          </cell>
        </row>
        <row r="1202">
          <cell r="C1202" t="str">
            <v>zzz412317701</v>
          </cell>
          <cell r="D1202">
            <v>412317701</v>
          </cell>
          <cell r="E1202" t="str">
            <v>zzz45802</v>
          </cell>
          <cell r="F1202">
            <v>45802</v>
          </cell>
          <cell r="G1202" t="str">
            <v>CNW Electrical Gladstone</v>
          </cell>
        </row>
        <row r="1203">
          <cell r="C1203" t="str">
            <v>zzz412303001</v>
          </cell>
          <cell r="D1203">
            <v>412303001</v>
          </cell>
          <cell r="E1203" t="str">
            <v>zzz45814</v>
          </cell>
          <cell r="F1203">
            <v>45814</v>
          </cell>
          <cell r="G1203" t="str">
            <v>CNW Electrical Hervey Bay</v>
          </cell>
        </row>
        <row r="1204">
          <cell r="C1204" t="str">
            <v>zzz</v>
          </cell>
          <cell r="E1204" t="str">
            <v>zzz45874</v>
          </cell>
          <cell r="F1204">
            <v>45874</v>
          </cell>
          <cell r="G1204" t="str">
            <v>Sherriff Elect Head Office</v>
          </cell>
        </row>
        <row r="1205">
          <cell r="C1205" t="str">
            <v>zzz411731101</v>
          </cell>
          <cell r="D1205">
            <v>411731101</v>
          </cell>
          <cell r="E1205" t="str">
            <v>zzz45922</v>
          </cell>
          <cell r="F1205">
            <v>45922</v>
          </cell>
          <cell r="G1205" t="str">
            <v>CNW Electrical Kawana</v>
          </cell>
        </row>
        <row r="1206">
          <cell r="C1206" t="str">
            <v>zzz</v>
          </cell>
          <cell r="E1206" t="str">
            <v>zzz45948</v>
          </cell>
          <cell r="F1206">
            <v>45948</v>
          </cell>
          <cell r="G1206" t="str">
            <v>Mekolec &amp; Co(SA) P/L Do Not Use</v>
          </cell>
        </row>
        <row r="1207">
          <cell r="C1207" t="str">
            <v>zzz412158801</v>
          </cell>
          <cell r="D1207">
            <v>412158801</v>
          </cell>
          <cell r="E1207" t="str">
            <v>zzz45949</v>
          </cell>
          <cell r="F1207">
            <v>45949</v>
          </cell>
          <cell r="G1207" t="str">
            <v>CNW Electrical Capalaba</v>
          </cell>
        </row>
        <row r="1208">
          <cell r="C1208" t="str">
            <v>zzz413027001</v>
          </cell>
          <cell r="D1208">
            <v>413027001</v>
          </cell>
          <cell r="E1208" t="str">
            <v>zzz45950</v>
          </cell>
          <cell r="F1208">
            <v>45950</v>
          </cell>
          <cell r="G1208" t="str">
            <v>Sherriff Elect Cairns</v>
          </cell>
        </row>
        <row r="1209">
          <cell r="C1209" t="str">
            <v>zzz413699601</v>
          </cell>
          <cell r="D1209">
            <v>413699601</v>
          </cell>
          <cell r="E1209" t="str">
            <v>zzz45958</v>
          </cell>
          <cell r="F1209">
            <v>45958</v>
          </cell>
          <cell r="G1209" t="str">
            <v>Sherriff ElectToowoomba</v>
          </cell>
        </row>
        <row r="1210">
          <cell r="C1210" t="str">
            <v>zzz413898001</v>
          </cell>
          <cell r="D1210">
            <v>413898001</v>
          </cell>
          <cell r="E1210" t="str">
            <v>zzz45970</v>
          </cell>
          <cell r="F1210">
            <v>45970</v>
          </cell>
          <cell r="G1210" t="str">
            <v>Sherriff Elect Mackay</v>
          </cell>
        </row>
        <row r="1211">
          <cell r="C1211" t="str">
            <v>zzz565540405</v>
          </cell>
          <cell r="D1211">
            <v>565540405</v>
          </cell>
          <cell r="E1211" t="str">
            <v>zzz46016</v>
          </cell>
          <cell r="F1211">
            <v>46016</v>
          </cell>
          <cell r="G1211" t="str">
            <v>P &amp; R Electrical Underdale</v>
          </cell>
        </row>
        <row r="1212">
          <cell r="C1212" t="str">
            <v>zzz565540403</v>
          </cell>
          <cell r="D1212">
            <v>565540403</v>
          </cell>
          <cell r="E1212" t="str">
            <v>zzz46028</v>
          </cell>
          <cell r="F1212">
            <v>46028</v>
          </cell>
          <cell r="G1212" t="str">
            <v>P &amp; R Electrical Hahndorf</v>
          </cell>
        </row>
        <row r="1213">
          <cell r="C1213" t="str">
            <v>zzz413327101</v>
          </cell>
          <cell r="D1213">
            <v>413327101</v>
          </cell>
          <cell r="E1213" t="str">
            <v>zzz46030</v>
          </cell>
          <cell r="F1213">
            <v>46030</v>
          </cell>
          <cell r="G1213" t="str">
            <v>Sherriff Elect Wacol</v>
          </cell>
        </row>
        <row r="1214">
          <cell r="C1214" t="str">
            <v>zzz565540407</v>
          </cell>
          <cell r="D1214">
            <v>565540407</v>
          </cell>
          <cell r="E1214" t="str">
            <v>zzz46058</v>
          </cell>
          <cell r="F1214">
            <v>46058</v>
          </cell>
          <cell r="G1214" t="str">
            <v>P &amp; R Electrical Port Adelaide</v>
          </cell>
        </row>
        <row r="1215">
          <cell r="C1215" t="str">
            <v>zzz565540402</v>
          </cell>
          <cell r="D1215">
            <v>565540402</v>
          </cell>
          <cell r="E1215" t="str">
            <v>zzz46075</v>
          </cell>
          <cell r="F1215">
            <v>46075</v>
          </cell>
          <cell r="G1215" t="str">
            <v>P &amp; R Electrical Gawler</v>
          </cell>
        </row>
        <row r="1216">
          <cell r="C1216" t="str">
            <v>zzz565540404</v>
          </cell>
          <cell r="D1216">
            <v>565540404</v>
          </cell>
          <cell r="E1216" t="str">
            <v>zzz46118</v>
          </cell>
          <cell r="F1216">
            <v>46118</v>
          </cell>
          <cell r="G1216" t="str">
            <v>P &amp; R Electrical Edwardstown</v>
          </cell>
        </row>
        <row r="1217">
          <cell r="C1217" t="str">
            <v>zzz565540401</v>
          </cell>
          <cell r="D1217">
            <v>565540401</v>
          </cell>
          <cell r="E1217" t="str">
            <v>zzz46126</v>
          </cell>
          <cell r="F1217">
            <v>46126</v>
          </cell>
          <cell r="G1217" t="str">
            <v>P &amp; R Electrical Gilles Plains</v>
          </cell>
        </row>
        <row r="1218">
          <cell r="C1218" t="str">
            <v>zzz592077301</v>
          </cell>
          <cell r="D1218">
            <v>592077301</v>
          </cell>
          <cell r="E1218" t="str">
            <v>zzz46131</v>
          </cell>
          <cell r="F1218">
            <v>46131</v>
          </cell>
          <cell r="G1218" t="str">
            <v>Middendorp Stepney</v>
          </cell>
        </row>
        <row r="1219">
          <cell r="C1219" t="str">
            <v>zzz565540408</v>
          </cell>
          <cell r="D1219">
            <v>565540408</v>
          </cell>
          <cell r="E1219" t="str">
            <v>zzz46132</v>
          </cell>
          <cell r="F1219">
            <v>46132</v>
          </cell>
          <cell r="G1219" t="str">
            <v>P &amp; R Electrical Port Lincoln</v>
          </cell>
        </row>
        <row r="1220">
          <cell r="C1220" t="str">
            <v>zzz565540409</v>
          </cell>
          <cell r="D1220">
            <v>565540409</v>
          </cell>
          <cell r="E1220" t="str">
            <v>zzz46142</v>
          </cell>
          <cell r="F1220">
            <v>46142</v>
          </cell>
          <cell r="G1220" t="str">
            <v>P &amp; R Electrical Lonsdale</v>
          </cell>
        </row>
        <row r="1221">
          <cell r="C1221" t="str">
            <v>zzz</v>
          </cell>
          <cell r="E1221" t="str">
            <v>zzz46147</v>
          </cell>
          <cell r="F1221">
            <v>46147</v>
          </cell>
          <cell r="G1221" t="str">
            <v>P &amp; R Electrical W/Salers Pty Ltd</v>
          </cell>
        </row>
        <row r="1222">
          <cell r="C1222" t="str">
            <v>zzz565540412</v>
          </cell>
          <cell r="D1222">
            <v>565540412</v>
          </cell>
          <cell r="E1222" t="str">
            <v>zzz46151</v>
          </cell>
          <cell r="F1222">
            <v>46151</v>
          </cell>
          <cell r="G1222" t="str">
            <v>P &amp; R Electrical Blair Athol</v>
          </cell>
        </row>
        <row r="1223">
          <cell r="C1223" t="str">
            <v>zzz559770601</v>
          </cell>
          <cell r="D1223">
            <v>559770601</v>
          </cell>
          <cell r="E1223" t="str">
            <v>zzz46164</v>
          </cell>
          <cell r="F1223">
            <v>46164</v>
          </cell>
          <cell r="G1223" t="str">
            <v>CNW Electrical Welland</v>
          </cell>
        </row>
        <row r="1224">
          <cell r="C1224" t="str">
            <v>zzz646185702</v>
          </cell>
          <cell r="D1224">
            <v>646185702</v>
          </cell>
          <cell r="E1224" t="str">
            <v>zzz46172</v>
          </cell>
          <cell r="F1224">
            <v>46172</v>
          </cell>
          <cell r="G1224" t="str">
            <v>Middendorp Balcatta</v>
          </cell>
        </row>
        <row r="1225">
          <cell r="C1225" t="str">
            <v>zzz511734501</v>
          </cell>
          <cell r="D1225">
            <v>511734501</v>
          </cell>
          <cell r="E1225" t="str">
            <v>zzz46203</v>
          </cell>
          <cell r="F1225">
            <v>46203</v>
          </cell>
          <cell r="G1225" t="str">
            <v>CNW Electrical Kent Town</v>
          </cell>
        </row>
        <row r="1226">
          <cell r="C1226" t="str">
            <v>zzz559907801</v>
          </cell>
          <cell r="D1226">
            <v>559907801</v>
          </cell>
          <cell r="E1226" t="str">
            <v>zzz46220</v>
          </cell>
          <cell r="F1226">
            <v>46220</v>
          </cell>
          <cell r="G1226" t="str">
            <v>Middendorp Hindmarsh</v>
          </cell>
        </row>
        <row r="1227">
          <cell r="C1227" t="str">
            <v>zzz513089901</v>
          </cell>
          <cell r="D1227">
            <v>513089901</v>
          </cell>
          <cell r="E1227" t="str">
            <v>zzz46234</v>
          </cell>
          <cell r="F1227">
            <v>46234</v>
          </cell>
          <cell r="G1227" t="str">
            <v>CNW Electrical Ferryden Park</v>
          </cell>
        </row>
        <row r="1228">
          <cell r="C1228" t="str">
            <v>zzz625210701</v>
          </cell>
          <cell r="D1228">
            <v>625210701</v>
          </cell>
          <cell r="E1228" t="str">
            <v>zzz46236</v>
          </cell>
          <cell r="F1228">
            <v>46236</v>
          </cell>
          <cell r="G1228" t="str">
            <v>Electrical Distributors Bentley</v>
          </cell>
        </row>
        <row r="1229">
          <cell r="C1229" t="str">
            <v>zzz522357201</v>
          </cell>
          <cell r="D1229">
            <v>522357201</v>
          </cell>
          <cell r="E1229" t="str">
            <v>zzz46259</v>
          </cell>
          <cell r="F1229">
            <v>46259</v>
          </cell>
          <cell r="G1229" t="str">
            <v>CNW Electrical Edwardstown</v>
          </cell>
        </row>
        <row r="1230">
          <cell r="C1230" t="str">
            <v>zzz565540414</v>
          </cell>
          <cell r="D1230">
            <v>565540414</v>
          </cell>
          <cell r="E1230" t="str">
            <v>zzz46268</v>
          </cell>
          <cell r="F1230">
            <v>46268</v>
          </cell>
          <cell r="G1230" t="str">
            <v>P &amp; R Electrical Elizabeth</v>
          </cell>
        </row>
        <row r="1231">
          <cell r="C1231" t="str">
            <v>zzz565540417</v>
          </cell>
          <cell r="D1231">
            <v>565540417</v>
          </cell>
          <cell r="E1231" t="str">
            <v>zzz46274</v>
          </cell>
          <cell r="F1231">
            <v>46274</v>
          </cell>
          <cell r="G1231" t="str">
            <v>P &amp; R Electrical Whyalla</v>
          </cell>
        </row>
        <row r="1232">
          <cell r="C1232" t="str">
            <v>zzz565540415</v>
          </cell>
          <cell r="D1232">
            <v>565540415</v>
          </cell>
          <cell r="E1232" t="str">
            <v>zzz46275</v>
          </cell>
          <cell r="F1232">
            <v>46275</v>
          </cell>
          <cell r="G1232" t="str">
            <v>P &amp; R Electrical Goolwa</v>
          </cell>
        </row>
        <row r="1233">
          <cell r="C1233" t="str">
            <v>zzz938820001</v>
          </cell>
          <cell r="D1233">
            <v>938820001</v>
          </cell>
          <cell r="E1233" t="str">
            <v>zzz46278</v>
          </cell>
          <cell r="F1233">
            <v>46278</v>
          </cell>
          <cell r="G1233" t="str">
            <v>Middendorp Darwin</v>
          </cell>
        </row>
        <row r="1234">
          <cell r="C1234" t="str">
            <v>zzz938820002</v>
          </cell>
          <cell r="D1234">
            <v>938820002</v>
          </cell>
          <cell r="E1234" t="str">
            <v>zzz46282</v>
          </cell>
          <cell r="F1234">
            <v>46282</v>
          </cell>
          <cell r="G1234" t="str">
            <v>Middendorp Palmerston N T</v>
          </cell>
        </row>
        <row r="1235">
          <cell r="C1235" t="str">
            <v>zzz565540416</v>
          </cell>
          <cell r="D1235">
            <v>565540416</v>
          </cell>
          <cell r="E1235" t="str">
            <v>zzz46291</v>
          </cell>
          <cell r="F1235">
            <v>46291</v>
          </cell>
          <cell r="G1235" t="str">
            <v>P &amp; R Electrical Brighton</v>
          </cell>
        </row>
        <row r="1236">
          <cell r="C1236" t="str">
            <v>zzz582627701</v>
          </cell>
          <cell r="D1236">
            <v>582627701</v>
          </cell>
          <cell r="E1236" t="str">
            <v>zzz46293</v>
          </cell>
          <cell r="F1236">
            <v>46293</v>
          </cell>
          <cell r="G1236" t="str">
            <v>CNW Electrical Pooraka</v>
          </cell>
        </row>
        <row r="1237">
          <cell r="C1237" t="str">
            <v>zzz565540410</v>
          </cell>
          <cell r="D1237">
            <v>565540410</v>
          </cell>
          <cell r="E1237" t="str">
            <v>zzz46321</v>
          </cell>
          <cell r="F1237">
            <v>46321</v>
          </cell>
          <cell r="G1237" t="str">
            <v>P &amp; R Electrical Adelaide</v>
          </cell>
        </row>
        <row r="1238">
          <cell r="C1238" t="str">
            <v>zzz912563301</v>
          </cell>
          <cell r="D1238">
            <v>912563301</v>
          </cell>
          <cell r="E1238" t="str">
            <v>zzz46338</v>
          </cell>
          <cell r="F1238">
            <v>46338</v>
          </cell>
          <cell r="G1238" t="str">
            <v>CNW Electrical Darwin</v>
          </cell>
        </row>
        <row r="1239">
          <cell r="C1239" t="str">
            <v>zzz361000471</v>
          </cell>
          <cell r="D1239">
            <v>361000471</v>
          </cell>
          <cell r="E1239" t="str">
            <v>zzz46356</v>
          </cell>
          <cell r="F1239">
            <v>46356</v>
          </cell>
          <cell r="G1239" t="str">
            <v>Middendorp Mildura</v>
          </cell>
        </row>
        <row r="1240">
          <cell r="C1240" t="str">
            <v>zzz565540411</v>
          </cell>
          <cell r="D1240">
            <v>565540411</v>
          </cell>
          <cell r="E1240" t="str">
            <v>zzz46359</v>
          </cell>
          <cell r="F1240">
            <v>46359</v>
          </cell>
          <cell r="G1240" t="str">
            <v>P &amp; R Electrical Murray Bridge</v>
          </cell>
        </row>
        <row r="1241">
          <cell r="C1241" t="str">
            <v>zzz565540418</v>
          </cell>
          <cell r="D1241">
            <v>565540418</v>
          </cell>
          <cell r="E1241" t="str">
            <v>zzz46360</v>
          </cell>
          <cell r="F1241">
            <v>46360</v>
          </cell>
          <cell r="G1241" t="str">
            <v>P &amp; R Electrical Stepney</v>
          </cell>
        </row>
        <row r="1242">
          <cell r="C1242" t="str">
            <v>zzz624891701</v>
          </cell>
          <cell r="D1242">
            <v>624891701</v>
          </cell>
          <cell r="E1242" t="str">
            <v>zzz46366</v>
          </cell>
          <cell r="F1242">
            <v>46366</v>
          </cell>
          <cell r="G1242" t="str">
            <v>Electrical Distributors Balcatta</v>
          </cell>
        </row>
        <row r="1243">
          <cell r="C1243" t="str">
            <v>zzz625000601</v>
          </cell>
          <cell r="D1243">
            <v>625000601</v>
          </cell>
          <cell r="E1243" t="str">
            <v>zzz46369</v>
          </cell>
          <cell r="F1243">
            <v>46369</v>
          </cell>
          <cell r="G1243" t="str">
            <v>Electrical Distributors Midvale</v>
          </cell>
        </row>
        <row r="1244">
          <cell r="C1244" t="str">
            <v>zzz624953801</v>
          </cell>
          <cell r="D1244">
            <v>624953801</v>
          </cell>
          <cell r="E1244" t="str">
            <v>zzz46372</v>
          </cell>
          <cell r="F1244">
            <v>46372</v>
          </cell>
          <cell r="G1244" t="str">
            <v>Electrical Distributors Kenwick</v>
          </cell>
        </row>
        <row r="1245">
          <cell r="C1245" t="str">
            <v>zzz592077302</v>
          </cell>
          <cell r="D1245">
            <v>592077302</v>
          </cell>
          <cell r="E1245" t="str">
            <v>zzz46373</v>
          </cell>
          <cell r="F1245">
            <v>46373</v>
          </cell>
          <cell r="G1245" t="str">
            <v>Middendorp Salisbury</v>
          </cell>
        </row>
        <row r="1246">
          <cell r="C1246" t="str">
            <v>zzz625179301</v>
          </cell>
          <cell r="D1246">
            <v>625179301</v>
          </cell>
          <cell r="E1246" t="str">
            <v>zzz46385</v>
          </cell>
          <cell r="F1246">
            <v>46385</v>
          </cell>
          <cell r="G1246" t="str">
            <v>Electrical Distributors Naval Base</v>
          </cell>
        </row>
        <row r="1247">
          <cell r="C1247" t="str">
            <v>zzz624700801</v>
          </cell>
          <cell r="D1247">
            <v>624700801</v>
          </cell>
          <cell r="E1247" t="str">
            <v>zzz46426</v>
          </cell>
          <cell r="F1247">
            <v>46426</v>
          </cell>
          <cell r="G1247" t="str">
            <v>Electrical Distributors Belmont</v>
          </cell>
        </row>
        <row r="1248">
          <cell r="C1248" t="str">
            <v>zzz646185704</v>
          </cell>
          <cell r="D1248">
            <v>646185704</v>
          </cell>
          <cell r="E1248" t="str">
            <v>zzz46476</v>
          </cell>
          <cell r="F1248">
            <v>46476</v>
          </cell>
          <cell r="G1248" t="str">
            <v>Middendorp Welshpool</v>
          </cell>
        </row>
        <row r="1249">
          <cell r="C1249" t="str">
            <v>zzz624655001</v>
          </cell>
          <cell r="D1249">
            <v>624655001</v>
          </cell>
          <cell r="E1249" t="str">
            <v>zzz46492</v>
          </cell>
          <cell r="F1249">
            <v>46492</v>
          </cell>
          <cell r="G1249" t="str">
            <v>Electrical Distributors Mandurah</v>
          </cell>
        </row>
        <row r="1250">
          <cell r="C1250" t="str">
            <v>zzz624655002</v>
          </cell>
          <cell r="D1250">
            <v>624655002</v>
          </cell>
          <cell r="E1250" t="str">
            <v>zzz46496</v>
          </cell>
          <cell r="F1250">
            <v>46496</v>
          </cell>
          <cell r="G1250" t="str">
            <v>Electrical Distributors Bussleton</v>
          </cell>
        </row>
        <row r="1251">
          <cell r="C1251" t="str">
            <v>zzz649111601</v>
          </cell>
          <cell r="D1251">
            <v>649111601</v>
          </cell>
          <cell r="E1251" t="str">
            <v>zzz46497</v>
          </cell>
          <cell r="F1251">
            <v>46497</v>
          </cell>
          <cell r="G1251" t="str">
            <v>LED Goldfields</v>
          </cell>
        </row>
        <row r="1252">
          <cell r="C1252" t="str">
            <v>zzz647205601</v>
          </cell>
          <cell r="D1252">
            <v>647205601</v>
          </cell>
          <cell r="E1252" t="str">
            <v>zzz46505</v>
          </cell>
          <cell r="F1252">
            <v>46505</v>
          </cell>
          <cell r="G1252" t="str">
            <v>LED Canning Vale</v>
          </cell>
        </row>
        <row r="1253">
          <cell r="C1253" t="str">
            <v>zzz611005501</v>
          </cell>
          <cell r="D1253">
            <v>611005501</v>
          </cell>
          <cell r="E1253" t="str">
            <v>zzz46539</v>
          </cell>
          <cell r="F1253">
            <v>46539</v>
          </cell>
          <cell r="G1253" t="str">
            <v>CNW Electrical Perth</v>
          </cell>
        </row>
        <row r="1254">
          <cell r="C1254" t="str">
            <v>zzz646185705</v>
          </cell>
          <cell r="D1254">
            <v>646185705</v>
          </cell>
          <cell r="E1254" t="str">
            <v>zzz46550</v>
          </cell>
          <cell r="F1254">
            <v>46550</v>
          </cell>
          <cell r="G1254" t="str">
            <v>Middendorp Bibra Lake</v>
          </cell>
        </row>
        <row r="1255">
          <cell r="C1255" t="str">
            <v>zzz624655003</v>
          </cell>
          <cell r="D1255">
            <v>624655003</v>
          </cell>
          <cell r="E1255" t="str">
            <v>zzz46567</v>
          </cell>
          <cell r="F1255">
            <v>46567</v>
          </cell>
          <cell r="G1255" t="str">
            <v>Electrical Distributors Marg River</v>
          </cell>
        </row>
        <row r="1256">
          <cell r="C1256" t="str">
            <v>zzz646185703</v>
          </cell>
          <cell r="D1256">
            <v>646185703</v>
          </cell>
          <cell r="E1256" t="str">
            <v>zzz46571</v>
          </cell>
          <cell r="F1256">
            <v>46571</v>
          </cell>
          <cell r="G1256" t="str">
            <v>Middendorp Wangara</v>
          </cell>
        </row>
        <row r="1257">
          <cell r="C1257" t="str">
            <v>zzz611006601</v>
          </cell>
          <cell r="D1257">
            <v>611006601</v>
          </cell>
          <cell r="E1257" t="str">
            <v>zzz46592</v>
          </cell>
          <cell r="F1257">
            <v>46592</v>
          </cell>
          <cell r="G1257" t="str">
            <v>CNW Electrical Wangara</v>
          </cell>
        </row>
        <row r="1258">
          <cell r="C1258" t="str">
            <v>zzz679452701</v>
          </cell>
          <cell r="D1258">
            <v>679452701</v>
          </cell>
          <cell r="E1258" t="str">
            <v>zzz46603</v>
          </cell>
          <cell r="F1258">
            <v>46603</v>
          </cell>
          <cell r="G1258" t="str">
            <v>Electrical Distributors Bunbury</v>
          </cell>
        </row>
        <row r="1259">
          <cell r="C1259" t="str">
            <v>zzz625179302</v>
          </cell>
          <cell r="D1259">
            <v>625179302</v>
          </cell>
          <cell r="E1259" t="str">
            <v>zzz46618</v>
          </cell>
          <cell r="F1259">
            <v>46618</v>
          </cell>
          <cell r="G1259" t="str">
            <v>Electrical Distributors Booragoon</v>
          </cell>
        </row>
        <row r="1260">
          <cell r="C1260" t="str">
            <v>zzz624700901</v>
          </cell>
          <cell r="D1260">
            <v>624700901</v>
          </cell>
          <cell r="E1260" t="str">
            <v>zzz46642</v>
          </cell>
          <cell r="F1260">
            <v>46642</v>
          </cell>
          <cell r="G1260" t="str">
            <v>Electrical Distributors Kelmscott</v>
          </cell>
        </row>
        <row r="1261">
          <cell r="C1261" t="str">
            <v>zzz648349701</v>
          </cell>
          <cell r="D1261">
            <v>648349701</v>
          </cell>
          <cell r="E1261" t="str">
            <v>zzz46643</v>
          </cell>
          <cell r="F1261">
            <v>46643</v>
          </cell>
          <cell r="G1261" t="str">
            <v>LED Esperance</v>
          </cell>
        </row>
        <row r="1262">
          <cell r="C1262" t="str">
            <v>zzz644949101</v>
          </cell>
          <cell r="D1262">
            <v>644949101</v>
          </cell>
          <cell r="E1262" t="str">
            <v>zzz46645</v>
          </cell>
          <cell r="F1262">
            <v>46645</v>
          </cell>
          <cell r="G1262" t="str">
            <v>LED Perth</v>
          </cell>
        </row>
        <row r="1263">
          <cell r="C1263" t="str">
            <v>zzz689418701</v>
          </cell>
          <cell r="D1263">
            <v>689418701</v>
          </cell>
          <cell r="E1263" t="str">
            <v>zzz46681</v>
          </cell>
          <cell r="F1263">
            <v>46681</v>
          </cell>
          <cell r="G1263" t="str">
            <v>CNW Electrical Bibra Lake</v>
          </cell>
        </row>
        <row r="1264">
          <cell r="C1264" t="str">
            <v>zzz258871907</v>
          </cell>
          <cell r="D1264">
            <v>258871907</v>
          </cell>
          <cell r="E1264" t="str">
            <v>zzz46696</v>
          </cell>
          <cell r="F1264">
            <v>46696</v>
          </cell>
          <cell r="G1264" t="str">
            <v>Middendorp Moorebank</v>
          </cell>
        </row>
        <row r="1265">
          <cell r="C1265" t="str">
            <v>zzz213084701</v>
          </cell>
          <cell r="D1265">
            <v>213084701</v>
          </cell>
          <cell r="E1265" t="str">
            <v>zzz46745</v>
          </cell>
          <cell r="F1265">
            <v>46745</v>
          </cell>
          <cell r="G1265" t="str">
            <v>CNW Electrical Sydney</v>
          </cell>
        </row>
        <row r="1266">
          <cell r="C1266" t="str">
            <v>zzz611008801</v>
          </cell>
          <cell r="D1266">
            <v>611008801</v>
          </cell>
          <cell r="E1266" t="str">
            <v>zzz46787</v>
          </cell>
          <cell r="F1266">
            <v>46787</v>
          </cell>
          <cell r="G1266" t="str">
            <v>CNW Electrical Mandurah</v>
          </cell>
        </row>
        <row r="1267">
          <cell r="C1267" t="str">
            <v>zzz611007701</v>
          </cell>
          <cell r="D1267">
            <v>611007701</v>
          </cell>
          <cell r="E1267" t="str">
            <v>zzz46791</v>
          </cell>
          <cell r="F1267">
            <v>46791</v>
          </cell>
          <cell r="G1267" t="str">
            <v>CNW Electrical Malaga</v>
          </cell>
        </row>
        <row r="1268">
          <cell r="C1268" t="str">
            <v>zzz258871908</v>
          </cell>
          <cell r="D1268">
            <v>258871908</v>
          </cell>
          <cell r="E1268" t="str">
            <v>zzz46819</v>
          </cell>
          <cell r="F1268">
            <v>46819</v>
          </cell>
          <cell r="G1268" t="str">
            <v>Middendorp Georgetown</v>
          </cell>
        </row>
        <row r="1269">
          <cell r="C1269" t="str">
            <v>zzz242500901</v>
          </cell>
          <cell r="D1269">
            <v>242500901</v>
          </cell>
          <cell r="E1269" t="str">
            <v>zzz46917</v>
          </cell>
          <cell r="F1269">
            <v>46917</v>
          </cell>
          <cell r="G1269" t="str">
            <v>Herkes Waterloo</v>
          </cell>
        </row>
        <row r="1270">
          <cell r="C1270" t="str">
            <v>zzz254500401</v>
          </cell>
          <cell r="D1270">
            <v>254500401</v>
          </cell>
          <cell r="E1270" t="str">
            <v>zzz46921</v>
          </cell>
          <cell r="F1270">
            <v>46921</v>
          </cell>
          <cell r="G1270" t="str">
            <v>Leichhardt Electrical Wholesalers</v>
          </cell>
        </row>
        <row r="1271">
          <cell r="C1271" t="str">
            <v>zzz209900401</v>
          </cell>
          <cell r="D1271">
            <v>209900401</v>
          </cell>
          <cell r="E1271" t="str">
            <v>zzz46932</v>
          </cell>
          <cell r="F1271">
            <v>46932</v>
          </cell>
          <cell r="G1271" t="str">
            <v>Gainforts Hornsby</v>
          </cell>
        </row>
        <row r="1272">
          <cell r="C1272" t="str">
            <v>zzz268700301</v>
          </cell>
          <cell r="D1272">
            <v>268700301</v>
          </cell>
          <cell r="E1272" t="str">
            <v>zzz46948</v>
          </cell>
          <cell r="F1272">
            <v>46948</v>
          </cell>
          <cell r="G1272" t="str">
            <v>Prospect Electrical Wholesalers</v>
          </cell>
        </row>
        <row r="1273">
          <cell r="C1273" t="str">
            <v>zzz277700204</v>
          </cell>
          <cell r="D1273">
            <v>277700204</v>
          </cell>
          <cell r="E1273" t="str">
            <v>zzz46959</v>
          </cell>
          <cell r="F1273">
            <v>46959</v>
          </cell>
          <cell r="G1273" t="str">
            <v>Salmon Bros Padstow</v>
          </cell>
        </row>
        <row r="1274">
          <cell r="C1274" t="str">
            <v>zzz230791601</v>
          </cell>
          <cell r="D1274">
            <v>230791601</v>
          </cell>
          <cell r="E1274" t="str">
            <v>zzz46973</v>
          </cell>
          <cell r="F1274">
            <v>46973</v>
          </cell>
          <cell r="G1274" t="str">
            <v>GCM Lighting &amp; Electrical</v>
          </cell>
        </row>
        <row r="1275">
          <cell r="C1275" t="str">
            <v>zzz258871911</v>
          </cell>
          <cell r="D1275">
            <v>258871911</v>
          </cell>
          <cell r="E1275" t="str">
            <v>zzz47003</v>
          </cell>
          <cell r="F1275">
            <v>47003</v>
          </cell>
          <cell r="G1275" t="str">
            <v>Middendorp Penrith</v>
          </cell>
        </row>
        <row r="1276">
          <cell r="C1276" t="str">
            <v>zzz218247701</v>
          </cell>
          <cell r="D1276">
            <v>218247701</v>
          </cell>
          <cell r="E1276" t="str">
            <v>zzz47097</v>
          </cell>
          <cell r="F1276">
            <v>47097</v>
          </cell>
          <cell r="G1276" t="str">
            <v>Dubbo Powerhouse Pty Ltd</v>
          </cell>
        </row>
        <row r="1277">
          <cell r="C1277" t="str">
            <v>zzz213168901</v>
          </cell>
          <cell r="D1277">
            <v>213168901</v>
          </cell>
          <cell r="E1277" t="str">
            <v>zzz47104</v>
          </cell>
          <cell r="F1277">
            <v>47104</v>
          </cell>
          <cell r="G1277" t="str">
            <v>CNW Electrical Maitland</v>
          </cell>
        </row>
        <row r="1278">
          <cell r="C1278" t="str">
            <v>zzz213156401</v>
          </cell>
          <cell r="D1278">
            <v>213156401</v>
          </cell>
          <cell r="E1278" t="str">
            <v>zzz47108</v>
          </cell>
          <cell r="F1278">
            <v>47108</v>
          </cell>
          <cell r="G1278" t="str">
            <v>CNW Electrical Coffs Harbour</v>
          </cell>
        </row>
        <row r="1279">
          <cell r="C1279" t="str">
            <v>zzz267834701</v>
          </cell>
          <cell r="D1279">
            <v>267834701</v>
          </cell>
          <cell r="E1279" t="str">
            <v>zzz47137</v>
          </cell>
          <cell r="F1279">
            <v>47137</v>
          </cell>
          <cell r="G1279" t="str">
            <v>Powerplus Light  Griffith</v>
          </cell>
        </row>
        <row r="1280">
          <cell r="C1280" t="str">
            <v>zzz213175401</v>
          </cell>
          <cell r="D1280">
            <v>213175401</v>
          </cell>
          <cell r="E1280" t="str">
            <v>zzz47153</v>
          </cell>
          <cell r="F1280">
            <v>47153</v>
          </cell>
          <cell r="G1280" t="str">
            <v>CNW Electrical Warners Bay</v>
          </cell>
        </row>
        <row r="1281">
          <cell r="C1281" t="str">
            <v>zzz267819801</v>
          </cell>
          <cell r="D1281">
            <v>267819801</v>
          </cell>
          <cell r="E1281" t="str">
            <v>zzz47203</v>
          </cell>
          <cell r="F1281">
            <v>47203</v>
          </cell>
          <cell r="G1281" t="str">
            <v>Powerplus Light Wagga Wagga</v>
          </cell>
        </row>
        <row r="1282">
          <cell r="C1282" t="str">
            <v>zzz239047502</v>
          </cell>
          <cell r="D1282">
            <v>239047502</v>
          </cell>
          <cell r="E1282" t="str">
            <v>zzz47204</v>
          </cell>
          <cell r="F1282">
            <v>47204</v>
          </cell>
          <cell r="G1282" t="str">
            <v>Popes Electrical Mitchell</v>
          </cell>
        </row>
        <row r="1283">
          <cell r="C1283" t="str">
            <v>zzz277700205</v>
          </cell>
          <cell r="D1283">
            <v>277700205</v>
          </cell>
          <cell r="E1283" t="str">
            <v>zzz47221</v>
          </cell>
          <cell r="F1283">
            <v>47221</v>
          </cell>
          <cell r="G1283" t="str">
            <v>Salmon Bros Northmead</v>
          </cell>
        </row>
        <row r="1284">
          <cell r="C1284" t="str">
            <v>zzz213089901</v>
          </cell>
          <cell r="D1284">
            <v>213089901</v>
          </cell>
          <cell r="E1284" t="str">
            <v>zzz47235</v>
          </cell>
          <cell r="F1284">
            <v>47235</v>
          </cell>
          <cell r="G1284" t="str">
            <v>CNW Electrical Broadmeadow</v>
          </cell>
        </row>
        <row r="1285">
          <cell r="C1285" t="str">
            <v>zzz</v>
          </cell>
          <cell r="E1285" t="str">
            <v>zzz47241</v>
          </cell>
          <cell r="F1285">
            <v>47241</v>
          </cell>
          <cell r="G1285" t="str">
            <v>Rovert Pty Ltd Erina</v>
          </cell>
        </row>
        <row r="1286">
          <cell r="C1286" t="str">
            <v>zzz277000806</v>
          </cell>
          <cell r="D1286">
            <v>277000806</v>
          </cell>
          <cell r="E1286" t="str">
            <v>zzz47254</v>
          </cell>
          <cell r="F1286">
            <v>47254</v>
          </cell>
          <cell r="G1286" t="str">
            <v>Rovert Pty Ltd Rutherford</v>
          </cell>
        </row>
        <row r="1287">
          <cell r="C1287" t="str">
            <v>zzz214721001</v>
          </cell>
          <cell r="D1287">
            <v>214721001</v>
          </cell>
          <cell r="E1287" t="str">
            <v>zzz47256</v>
          </cell>
          <cell r="F1287">
            <v>47256</v>
          </cell>
          <cell r="G1287" t="str">
            <v>CNW Electrical Port Macquarie</v>
          </cell>
        </row>
        <row r="1288">
          <cell r="C1288" t="str">
            <v>zzz361000466</v>
          </cell>
          <cell r="D1288">
            <v>361000466</v>
          </cell>
          <cell r="E1288" t="str">
            <v>zzz47343</v>
          </cell>
          <cell r="F1288">
            <v>47343</v>
          </cell>
          <cell r="G1288" t="str">
            <v>Middendorp Sunbury</v>
          </cell>
        </row>
        <row r="1289">
          <cell r="C1289" t="str">
            <v>zzz239047503</v>
          </cell>
          <cell r="D1289">
            <v>239047503</v>
          </cell>
          <cell r="E1289" t="str">
            <v>zzz47346</v>
          </cell>
          <cell r="F1289">
            <v>47346</v>
          </cell>
          <cell r="G1289" t="str">
            <v>Popes Electrical Phillip</v>
          </cell>
        </row>
        <row r="1290">
          <cell r="C1290" t="str">
            <v>zzz378000701</v>
          </cell>
          <cell r="D1290">
            <v>378000701</v>
          </cell>
          <cell r="E1290" t="str">
            <v>zzz47348</v>
          </cell>
          <cell r="F1290">
            <v>47348</v>
          </cell>
          <cell r="G1290" t="str">
            <v>Sherriff Elect Melbourne</v>
          </cell>
        </row>
        <row r="1291">
          <cell r="C1291" t="str">
            <v>zzz300379207</v>
          </cell>
          <cell r="D1291">
            <v>300379207</v>
          </cell>
          <cell r="E1291" t="str">
            <v>zzz47359</v>
          </cell>
          <cell r="F1291">
            <v>47359</v>
          </cell>
          <cell r="G1291" t="str">
            <v>Active Electrical Geelong</v>
          </cell>
        </row>
        <row r="1292">
          <cell r="C1292" t="str">
            <v>zzz322764201</v>
          </cell>
          <cell r="D1292">
            <v>322764201</v>
          </cell>
          <cell r="E1292" t="str">
            <v>zzz47413</v>
          </cell>
          <cell r="F1292">
            <v>47413</v>
          </cell>
          <cell r="G1292" t="str">
            <v>Delta Electrical Dist Thomastown</v>
          </cell>
        </row>
        <row r="1293">
          <cell r="C1293" t="str">
            <v>zzz227509901</v>
          </cell>
          <cell r="D1293">
            <v>227509901</v>
          </cell>
          <cell r="E1293" t="str">
            <v>zzz47420</v>
          </cell>
          <cell r="F1293">
            <v>47420</v>
          </cell>
          <cell r="G1293" t="str">
            <v>Fairfield Electrical Supplies</v>
          </cell>
        </row>
        <row r="1294">
          <cell r="C1294" t="str">
            <v>zzz728900602</v>
          </cell>
          <cell r="D1294">
            <v>728900602</v>
          </cell>
          <cell r="E1294" t="str">
            <v>zzz47423</v>
          </cell>
          <cell r="F1294">
            <v>47423</v>
          </cell>
          <cell r="G1294" t="str">
            <v>Robert Fergusson Launceston</v>
          </cell>
        </row>
        <row r="1295">
          <cell r="C1295" t="str">
            <v>zzz728900603</v>
          </cell>
          <cell r="D1295">
            <v>728900603</v>
          </cell>
          <cell r="E1295" t="str">
            <v>zzz47429</v>
          </cell>
          <cell r="F1295">
            <v>47429</v>
          </cell>
          <cell r="G1295" t="str">
            <v>Robert Fergusson Devonport</v>
          </cell>
        </row>
        <row r="1296">
          <cell r="C1296" t="str">
            <v>zzz728900604</v>
          </cell>
          <cell r="D1296">
            <v>728900604</v>
          </cell>
          <cell r="E1296" t="str">
            <v>zzz47434</v>
          </cell>
          <cell r="F1296">
            <v>47434</v>
          </cell>
          <cell r="G1296" t="str">
            <v>Robert Fergusson Burnie</v>
          </cell>
        </row>
        <row r="1297">
          <cell r="C1297" t="str">
            <v>zzz256500503</v>
          </cell>
          <cell r="D1297">
            <v>256500503</v>
          </cell>
          <cell r="E1297" t="str">
            <v>zzz47440</v>
          </cell>
          <cell r="F1297">
            <v>47440</v>
          </cell>
          <cell r="G1297" t="str">
            <v>Gordon Macdonald Bowral</v>
          </cell>
        </row>
        <row r="1298">
          <cell r="C1298" t="str">
            <v>zzz256500504</v>
          </cell>
          <cell r="D1298">
            <v>256500504</v>
          </cell>
          <cell r="E1298" t="str">
            <v>zzz47445</v>
          </cell>
          <cell r="F1298">
            <v>47445</v>
          </cell>
          <cell r="G1298" t="str">
            <v>Gordon Macdonald Nowra</v>
          </cell>
        </row>
        <row r="1299">
          <cell r="C1299" t="str">
            <v>zzz256500502</v>
          </cell>
          <cell r="D1299">
            <v>256500502</v>
          </cell>
          <cell r="E1299" t="str">
            <v>zzz47450</v>
          </cell>
          <cell r="F1299">
            <v>47450</v>
          </cell>
          <cell r="G1299" t="str">
            <v>Gordon Macdonald Oak Flats</v>
          </cell>
        </row>
        <row r="1300">
          <cell r="C1300" t="str">
            <v>zzz315347901</v>
          </cell>
          <cell r="D1300">
            <v>315347901</v>
          </cell>
          <cell r="E1300" t="str">
            <v>zzz47474</v>
          </cell>
          <cell r="F1300">
            <v>47474</v>
          </cell>
          <cell r="G1300" t="str">
            <v>CNW Electrical Scoresby</v>
          </cell>
        </row>
        <row r="1301">
          <cell r="C1301" t="str">
            <v>zzz728100501</v>
          </cell>
          <cell r="D1301">
            <v>728100501</v>
          </cell>
          <cell r="E1301" t="str">
            <v>zzz47549</v>
          </cell>
          <cell r="F1301">
            <v>47549</v>
          </cell>
          <cell r="G1301" t="str">
            <v>EWM PTY LTD</v>
          </cell>
        </row>
        <row r="1302">
          <cell r="C1302" t="str">
            <v>zzz218459901</v>
          </cell>
          <cell r="D1302">
            <v>218459901</v>
          </cell>
          <cell r="E1302" t="str">
            <v>zzz47550</v>
          </cell>
          <cell r="F1302">
            <v>47550</v>
          </cell>
          <cell r="G1302" t="str">
            <v>Cobar Powerhouse</v>
          </cell>
        </row>
        <row r="1303">
          <cell r="C1303" t="str">
            <v>zzz300379206</v>
          </cell>
          <cell r="D1303">
            <v>300379206</v>
          </cell>
          <cell r="E1303" t="str">
            <v>zzz47565</v>
          </cell>
          <cell r="F1303">
            <v>47565</v>
          </cell>
          <cell r="G1303" t="str">
            <v>Active Electrical Thomastown</v>
          </cell>
        </row>
        <row r="1304">
          <cell r="C1304" t="str">
            <v>zzz361000467</v>
          </cell>
          <cell r="D1304">
            <v>361000467</v>
          </cell>
          <cell r="E1304" t="str">
            <v>zzz47596</v>
          </cell>
          <cell r="F1304">
            <v>47596</v>
          </cell>
          <cell r="G1304" t="str">
            <v>Middendorp Craigieburn</v>
          </cell>
        </row>
        <row r="1305">
          <cell r="C1305" t="str">
            <v>zzz361000468</v>
          </cell>
          <cell r="D1305">
            <v>361000468</v>
          </cell>
          <cell r="E1305" t="str">
            <v>zzz47604</v>
          </cell>
          <cell r="F1305">
            <v>47604</v>
          </cell>
          <cell r="G1305" t="str">
            <v>Middendorp Laverton</v>
          </cell>
        </row>
        <row r="1306">
          <cell r="C1306" t="str">
            <v>zzz361000474</v>
          </cell>
          <cell r="D1306">
            <v>361000474</v>
          </cell>
          <cell r="E1306" t="str">
            <v>zzz47645</v>
          </cell>
          <cell r="F1306">
            <v>47645</v>
          </cell>
          <cell r="G1306" t="str">
            <v>Middendorp Kensington</v>
          </cell>
        </row>
        <row r="1307">
          <cell r="C1307" t="str">
            <v>zzz761000502</v>
          </cell>
          <cell r="D1307">
            <v>761000502</v>
          </cell>
          <cell r="E1307" t="str">
            <v>zzz47662</v>
          </cell>
          <cell r="F1307">
            <v>47662</v>
          </cell>
          <cell r="G1307" t="str">
            <v>Middendorp Launceston</v>
          </cell>
        </row>
        <row r="1308">
          <cell r="C1308" t="str">
            <v>zzz361000475</v>
          </cell>
          <cell r="D1308">
            <v>361000475</v>
          </cell>
          <cell r="E1308" t="str">
            <v>zzz47673</v>
          </cell>
          <cell r="F1308">
            <v>47673</v>
          </cell>
          <cell r="G1308" t="str">
            <v>Middendorp Hawthorn</v>
          </cell>
        </row>
        <row r="1309">
          <cell r="C1309" t="str">
            <v>zzz361000470</v>
          </cell>
          <cell r="D1309">
            <v>361000470</v>
          </cell>
          <cell r="E1309" t="str">
            <v>zzz47701</v>
          </cell>
          <cell r="F1309">
            <v>47701</v>
          </cell>
          <cell r="G1309" t="str">
            <v>Middendorp South Morang</v>
          </cell>
        </row>
        <row r="1310">
          <cell r="C1310" t="str">
            <v>zzz361000469</v>
          </cell>
          <cell r="D1310">
            <v>361000469</v>
          </cell>
          <cell r="E1310" t="str">
            <v>zzz47712</v>
          </cell>
          <cell r="F1310">
            <v>47712</v>
          </cell>
          <cell r="G1310" t="str">
            <v>Middendorp Abbotsford</v>
          </cell>
        </row>
        <row r="1311">
          <cell r="C1311" t="str">
            <v>zzz300379208</v>
          </cell>
          <cell r="D1311">
            <v>300379208</v>
          </cell>
          <cell r="E1311" t="str">
            <v>zzz47740</v>
          </cell>
          <cell r="F1311">
            <v>47740</v>
          </cell>
          <cell r="G1311" t="str">
            <v>Active Electrical Shepparton</v>
          </cell>
        </row>
        <row r="1312">
          <cell r="C1312" t="str">
            <v>zzz361000472</v>
          </cell>
          <cell r="D1312">
            <v>361000472</v>
          </cell>
          <cell r="E1312" t="str">
            <v>zzz47796</v>
          </cell>
          <cell r="F1312">
            <v>47796</v>
          </cell>
          <cell r="G1312" t="str">
            <v>Middendorp Bairnsdale</v>
          </cell>
        </row>
        <row r="1313">
          <cell r="C1313" t="str">
            <v>zzz300379209</v>
          </cell>
          <cell r="D1313">
            <v>300379209</v>
          </cell>
          <cell r="E1313" t="str">
            <v>zzz47821</v>
          </cell>
          <cell r="F1313">
            <v>47821</v>
          </cell>
          <cell r="G1313" t="str">
            <v>Active Electrical Collingwood</v>
          </cell>
        </row>
        <row r="1314">
          <cell r="C1314" t="str">
            <v>zzz728900605</v>
          </cell>
          <cell r="D1314">
            <v>728900605</v>
          </cell>
          <cell r="E1314" t="str">
            <v>zzz47833</v>
          </cell>
          <cell r="F1314">
            <v>47833</v>
          </cell>
          <cell r="G1314" t="str">
            <v>Robert Fergusson Hobart</v>
          </cell>
        </row>
        <row r="1315">
          <cell r="C1315" t="str">
            <v>zzz361000473</v>
          </cell>
          <cell r="D1315">
            <v>361000473</v>
          </cell>
          <cell r="E1315" t="str">
            <v>zzz47842</v>
          </cell>
          <cell r="F1315">
            <v>47842</v>
          </cell>
          <cell r="G1315" t="str">
            <v>Middendorp Dromana</v>
          </cell>
        </row>
        <row r="1316">
          <cell r="C1316" t="str">
            <v>zzz393239301</v>
          </cell>
          <cell r="D1316">
            <v>393239301</v>
          </cell>
          <cell r="E1316" t="str">
            <v>zzz47845</v>
          </cell>
          <cell r="F1316">
            <v>47845</v>
          </cell>
          <cell r="G1316" t="str">
            <v>CNW Electrical Croydon</v>
          </cell>
        </row>
        <row r="1317">
          <cell r="C1317" t="str">
            <v>zzz354400107</v>
          </cell>
          <cell r="D1317">
            <v>354400107</v>
          </cell>
          <cell r="E1317" t="str">
            <v>zzz47848</v>
          </cell>
          <cell r="F1317">
            <v>47848</v>
          </cell>
          <cell r="G1317" t="str">
            <v>Lecky's Electrical Dromana</v>
          </cell>
        </row>
        <row r="1318">
          <cell r="C1318" t="str">
            <v>zzz213628401</v>
          </cell>
          <cell r="D1318">
            <v>213628401</v>
          </cell>
          <cell r="E1318" t="str">
            <v>zzz50005</v>
          </cell>
          <cell r="F1318">
            <v>50005</v>
          </cell>
          <cell r="G1318" t="str">
            <v>Castle Hill Electrical Wholesalers</v>
          </cell>
        </row>
        <row r="1319">
          <cell r="C1319" t="str">
            <v>zzz213733901</v>
          </cell>
          <cell r="D1319">
            <v>213733901</v>
          </cell>
          <cell r="E1319" t="str">
            <v>zzz50688</v>
          </cell>
          <cell r="F1319">
            <v>50688</v>
          </cell>
          <cell r="G1319" t="str">
            <v>Castle Hill Electrical Wholesalers</v>
          </cell>
        </row>
        <row r="1320">
          <cell r="C1320" t="str">
            <v>zzz</v>
          </cell>
          <cell r="E1320" t="str">
            <v>zzz52729</v>
          </cell>
          <cell r="F1320">
            <v>52729</v>
          </cell>
          <cell r="G1320" t="str">
            <v>Active Electrical Do Not Use</v>
          </cell>
        </row>
        <row r="1321">
          <cell r="C1321" t="str">
            <v>zzz209900403</v>
          </cell>
          <cell r="D1321">
            <v>209900403</v>
          </cell>
          <cell r="E1321" t="str">
            <v>zzz53323</v>
          </cell>
          <cell r="F1321">
            <v>53323</v>
          </cell>
          <cell r="G1321" t="str">
            <v>Gainforts Mona Vale</v>
          </cell>
        </row>
        <row r="1322">
          <cell r="C1322" t="str">
            <v>zzz</v>
          </cell>
          <cell r="E1322" t="str">
            <v>zzz61158</v>
          </cell>
          <cell r="F1322">
            <v>61158</v>
          </cell>
          <cell r="G1322" t="str">
            <v>Middendorp Brunswick</v>
          </cell>
        </row>
        <row r="1323">
          <cell r="C1323" t="str">
            <v>zzz222358706</v>
          </cell>
          <cell r="D1323">
            <v>222358706</v>
          </cell>
          <cell r="E1323" t="str">
            <v>zzz61750</v>
          </cell>
          <cell r="F1323">
            <v>61750</v>
          </cell>
          <cell r="G1323" t="str">
            <v>EWS Cootamundra</v>
          </cell>
        </row>
        <row r="1324">
          <cell r="C1324" t="str">
            <v>zzz222358701</v>
          </cell>
          <cell r="D1324">
            <v>222358701</v>
          </cell>
          <cell r="E1324" t="str">
            <v>zzz63190</v>
          </cell>
          <cell r="F1324">
            <v>63190</v>
          </cell>
          <cell r="G1324" t="str">
            <v>EWS Sydney</v>
          </cell>
        </row>
        <row r="1325">
          <cell r="C1325" t="str">
            <v>zzz222358702</v>
          </cell>
          <cell r="D1325">
            <v>222358702</v>
          </cell>
          <cell r="E1325" t="str">
            <v>zzz63201</v>
          </cell>
          <cell r="F1325">
            <v>63201</v>
          </cell>
          <cell r="G1325" t="str">
            <v>EWS Bathurst</v>
          </cell>
        </row>
        <row r="1326">
          <cell r="C1326" t="str">
            <v>zzz222358703</v>
          </cell>
          <cell r="D1326">
            <v>222358703</v>
          </cell>
          <cell r="E1326" t="str">
            <v>zzz63202</v>
          </cell>
          <cell r="F1326">
            <v>63202</v>
          </cell>
          <cell r="G1326" t="str">
            <v>EWS Young</v>
          </cell>
        </row>
        <row r="1327">
          <cell r="C1327" t="str">
            <v>zzz222358704</v>
          </cell>
          <cell r="D1327">
            <v>222358704</v>
          </cell>
          <cell r="E1327" t="str">
            <v>zzz63203</v>
          </cell>
          <cell r="F1327">
            <v>63203</v>
          </cell>
          <cell r="G1327" t="str">
            <v>EWS Parkes</v>
          </cell>
        </row>
        <row r="1328">
          <cell r="C1328" t="str">
            <v>zzz222358705</v>
          </cell>
          <cell r="D1328">
            <v>222358705</v>
          </cell>
          <cell r="E1328" t="str">
            <v>zzz63204</v>
          </cell>
          <cell r="F1328">
            <v>63204</v>
          </cell>
          <cell r="G1328" t="str">
            <v>EWS Mudgee</v>
          </cell>
        </row>
        <row r="1329">
          <cell r="C1329" t="str">
            <v>zzz2223587</v>
          </cell>
          <cell r="D1329">
            <v>2223587</v>
          </cell>
          <cell r="E1329" t="str">
            <v>zzz63205</v>
          </cell>
          <cell r="F1329">
            <v>63205</v>
          </cell>
          <cell r="G1329" t="str">
            <v>EWS Head OffIce</v>
          </cell>
        </row>
        <row r="1330">
          <cell r="C1330" t="str">
            <v>zzz267695301</v>
          </cell>
          <cell r="D1330">
            <v>267695301</v>
          </cell>
          <cell r="E1330" t="str">
            <v>zzz63211</v>
          </cell>
          <cell r="F1330">
            <v>63211</v>
          </cell>
          <cell r="G1330" t="str">
            <v>Powerplus Light Leeton</v>
          </cell>
        </row>
        <row r="1331">
          <cell r="C1331" t="str">
            <v>zzz</v>
          </cell>
          <cell r="E1331" t="str">
            <v>zzz73723</v>
          </cell>
          <cell r="F1331">
            <v>73723</v>
          </cell>
          <cell r="G1331" t="str">
            <v>ISAS Integrated Wholesalers {NT}</v>
          </cell>
        </row>
        <row r="1332">
          <cell r="C1332" t="str">
            <v>zzz539742101</v>
          </cell>
          <cell r="D1332">
            <v>539742101</v>
          </cell>
          <cell r="E1332" t="str">
            <v>zzz80323</v>
          </cell>
          <cell r="F1332">
            <v>80323</v>
          </cell>
          <cell r="G1332" t="str">
            <v>CNW Electrical Lonsdale</v>
          </cell>
        </row>
        <row r="1333">
          <cell r="C1333" t="str">
            <v>zzz565540413</v>
          </cell>
          <cell r="D1333">
            <v>565540413</v>
          </cell>
          <cell r="E1333" t="str">
            <v>zzz81103</v>
          </cell>
          <cell r="F1333">
            <v>81103</v>
          </cell>
          <cell r="G1333" t="str">
            <v>P &amp; R Electrical Commercial Div</v>
          </cell>
        </row>
        <row r="1334">
          <cell r="C1334" t="str">
            <v>zzz322400701</v>
          </cell>
          <cell r="D1334">
            <v>322400701</v>
          </cell>
          <cell r="E1334" t="str">
            <v>zzz96296</v>
          </cell>
          <cell r="F1334">
            <v>96296</v>
          </cell>
          <cell r="G1334" t="str">
            <v>Vealls Electrical Wholesaler</v>
          </cell>
        </row>
        <row r="1335">
          <cell r="C1335" t="str">
            <v>zzz361000476</v>
          </cell>
          <cell r="D1335">
            <v>361000476</v>
          </cell>
          <cell r="E1335" t="str">
            <v>zzz97775</v>
          </cell>
          <cell r="F1335">
            <v>97775</v>
          </cell>
          <cell r="G1335" t="str">
            <v>Middendorp Ringwood</v>
          </cell>
        </row>
        <row r="1336">
          <cell r="C1336" t="str">
            <v>zzz416686001</v>
          </cell>
          <cell r="D1336">
            <v>416686001</v>
          </cell>
          <cell r="E1336" t="str">
            <v>zzz101117</v>
          </cell>
          <cell r="F1336">
            <v>101117</v>
          </cell>
          <cell r="G1336" t="str">
            <v>CNW Electrical Ballina</v>
          </cell>
        </row>
        <row r="1337">
          <cell r="C1337" t="str">
            <v>zzz</v>
          </cell>
          <cell r="E1337" t="str">
            <v>zzz106672</v>
          </cell>
          <cell r="F1337">
            <v>106672</v>
          </cell>
          <cell r="G1337" t="str">
            <v>BGW Technology Alexandria</v>
          </cell>
        </row>
        <row r="1338">
          <cell r="C1338" t="str">
            <v>zzz440537701</v>
          </cell>
          <cell r="D1338">
            <v>440537701</v>
          </cell>
          <cell r="E1338" t="str">
            <v>zzz106673</v>
          </cell>
          <cell r="F1338">
            <v>106673</v>
          </cell>
          <cell r="G1338" t="str">
            <v>BGW Technology Bowen Hills</v>
          </cell>
        </row>
        <row r="1339">
          <cell r="C1339" t="str">
            <v>zzz361000477</v>
          </cell>
          <cell r="D1339">
            <v>361000477</v>
          </cell>
          <cell r="E1339" t="str">
            <v>zzz107208</v>
          </cell>
          <cell r="F1339">
            <v>107208</v>
          </cell>
          <cell r="G1339" t="str">
            <v>Middendorp Ocean Grove</v>
          </cell>
        </row>
        <row r="1340">
          <cell r="C1340" t="str">
            <v>zzz747298101</v>
          </cell>
          <cell r="D1340">
            <v>747298101</v>
          </cell>
          <cell r="E1340" t="str">
            <v>zzz108056</v>
          </cell>
          <cell r="F1340">
            <v>108056</v>
          </cell>
          <cell r="G1340" t="str">
            <v>CNW Electrical Launceston</v>
          </cell>
        </row>
        <row r="1341">
          <cell r="C1341" t="str">
            <v>zzz747016201</v>
          </cell>
          <cell r="D1341">
            <v>747016201</v>
          </cell>
          <cell r="E1341" t="str">
            <v>zzz108057</v>
          </cell>
          <cell r="F1341">
            <v>108057</v>
          </cell>
          <cell r="G1341" t="str">
            <v>CNW Electrical Kingston</v>
          </cell>
        </row>
        <row r="1342">
          <cell r="C1342" t="str">
            <v>zzz361000478</v>
          </cell>
          <cell r="D1342">
            <v>361000478</v>
          </cell>
          <cell r="E1342" t="str">
            <v>zzz108763</v>
          </cell>
          <cell r="F1342">
            <v>108763</v>
          </cell>
          <cell r="G1342" t="str">
            <v>Middendorp Colac</v>
          </cell>
        </row>
        <row r="1343">
          <cell r="C1343" t="str">
            <v>zzz</v>
          </cell>
          <cell r="E1343" t="str">
            <v>zzz110707</v>
          </cell>
          <cell r="F1343">
            <v>110707</v>
          </cell>
          <cell r="G1343" t="str">
            <v>CNW - BGW Technologies</v>
          </cell>
        </row>
        <row r="1344">
          <cell r="C1344" t="str">
            <v>zzz</v>
          </cell>
          <cell r="E1344" t="str">
            <v>zzz110708</v>
          </cell>
          <cell r="F1344">
            <v>110708</v>
          </cell>
          <cell r="G1344" t="str">
            <v>CNW - BGW Technologies</v>
          </cell>
        </row>
        <row r="1345">
          <cell r="C1345" t="str">
            <v>zzz694586701</v>
          </cell>
          <cell r="D1345">
            <v>694586701</v>
          </cell>
          <cell r="E1345" t="str">
            <v>zzz114269</v>
          </cell>
          <cell r="F1345">
            <v>114269</v>
          </cell>
          <cell r="G1345" t="str">
            <v>LED Kewdale</v>
          </cell>
        </row>
        <row r="1346">
          <cell r="C1346" t="str">
            <v>zzz413783801</v>
          </cell>
          <cell r="D1346">
            <v>413783801</v>
          </cell>
          <cell r="E1346" t="str">
            <v>zzz114786</v>
          </cell>
          <cell r="F1346">
            <v>114786</v>
          </cell>
          <cell r="G1346" t="str">
            <v>Sherriff Elect Gympie</v>
          </cell>
        </row>
        <row r="1347">
          <cell r="C1347" t="str">
            <v>zzz361000479</v>
          </cell>
          <cell r="D1347">
            <v>361000479</v>
          </cell>
          <cell r="E1347" t="str">
            <v>zzz115866</v>
          </cell>
          <cell r="F1347">
            <v>115866</v>
          </cell>
          <cell r="G1347" t="str">
            <v>Middendorp Wonthaggi</v>
          </cell>
        </row>
        <row r="1348">
          <cell r="C1348" t="str">
            <v>zzz312797501</v>
          </cell>
          <cell r="D1348">
            <v>312797501</v>
          </cell>
          <cell r="E1348" t="str">
            <v>zzz116337</v>
          </cell>
          <cell r="F1348">
            <v>116337</v>
          </cell>
          <cell r="G1348" t="str">
            <v>Cables Plus Vic Pty Ltd</v>
          </cell>
        </row>
        <row r="1349">
          <cell r="C1349" t="str">
            <v>zzz277000807</v>
          </cell>
          <cell r="D1349">
            <v>277000807</v>
          </cell>
          <cell r="E1349" t="str">
            <v>zzz116384</v>
          </cell>
          <cell r="F1349">
            <v>116384</v>
          </cell>
          <cell r="G1349" t="str">
            <v>Rovert Lighting Showroom Erina</v>
          </cell>
        </row>
        <row r="1350">
          <cell r="C1350" t="str">
            <v>zzz412553301</v>
          </cell>
          <cell r="D1350">
            <v>412553301</v>
          </cell>
          <cell r="E1350" t="str">
            <v>zzz116865</v>
          </cell>
          <cell r="F1350">
            <v>116865</v>
          </cell>
          <cell r="G1350" t="str">
            <v>Homepoint Centre Pty Ltd</v>
          </cell>
        </row>
        <row r="1351">
          <cell r="C1351" t="str">
            <v>zzz</v>
          </cell>
          <cell r="E1351" t="str">
            <v>zzz124979</v>
          </cell>
          <cell r="F1351">
            <v>124979</v>
          </cell>
          <cell r="G1351" t="str">
            <v>Lecky's Hunter Valley</v>
          </cell>
        </row>
        <row r="1352">
          <cell r="C1352" t="str">
            <v>zzz611060001</v>
          </cell>
          <cell r="D1352">
            <v>611060001</v>
          </cell>
          <cell r="E1352" t="str">
            <v>zzz125486</v>
          </cell>
          <cell r="F1352">
            <v>125486</v>
          </cell>
          <cell r="G1352" t="str">
            <v>CNW Electrical Energy Redcliffe</v>
          </cell>
        </row>
        <row r="1353">
          <cell r="C1353" t="str">
            <v>zzz692583501</v>
          </cell>
          <cell r="D1353">
            <v>692583501</v>
          </cell>
          <cell r="E1353" t="str">
            <v>zzz125771</v>
          </cell>
          <cell r="F1353">
            <v>125771</v>
          </cell>
          <cell r="G1353" t="str">
            <v>LED Mining</v>
          </cell>
        </row>
        <row r="1354">
          <cell r="C1354" t="str">
            <v>zzz</v>
          </cell>
          <cell r="E1354" t="str">
            <v>zzz</v>
          </cell>
        </row>
        <row r="1355">
          <cell r="C1355" t="str">
            <v>zzz</v>
          </cell>
          <cell r="E1355" t="str">
            <v>zzz</v>
          </cell>
        </row>
        <row r="1356">
          <cell r="C1356" t="str">
            <v>zzz218532901</v>
          </cell>
          <cell r="D1356">
            <v>218532901</v>
          </cell>
          <cell r="E1356" t="str">
            <v>zzz44393</v>
          </cell>
          <cell r="F1356">
            <v>44393</v>
          </cell>
          <cell r="G1356" t="str">
            <v>D J Mead Pty Ltd</v>
          </cell>
        </row>
        <row r="1357">
          <cell r="C1357" t="str">
            <v>zzz240900301</v>
          </cell>
          <cell r="D1357">
            <v>240900301</v>
          </cell>
          <cell r="E1357" t="str">
            <v>zzz44730</v>
          </cell>
          <cell r="F1357">
            <v>44730</v>
          </cell>
          <cell r="G1357" t="str">
            <v>Hastings Electrical Wholesalers</v>
          </cell>
        </row>
        <row r="1358">
          <cell r="C1358" t="str">
            <v>zzz268600704</v>
          </cell>
          <cell r="D1358">
            <v>268600704</v>
          </cell>
          <cell r="E1358" t="str">
            <v>zzz44752</v>
          </cell>
          <cell r="F1358">
            <v>44752</v>
          </cell>
          <cell r="G1358" t="str">
            <v>Project Lighting Tuggeranong</v>
          </cell>
        </row>
        <row r="1359">
          <cell r="C1359" t="str">
            <v>zzz268600702</v>
          </cell>
          <cell r="D1359">
            <v>268600702</v>
          </cell>
          <cell r="E1359" t="str">
            <v>zzz44784</v>
          </cell>
          <cell r="F1359">
            <v>44784</v>
          </cell>
          <cell r="G1359" t="str">
            <v>Project Lighting Belconnen</v>
          </cell>
        </row>
        <row r="1360">
          <cell r="C1360" t="str">
            <v>zzz268600703</v>
          </cell>
          <cell r="D1360">
            <v>268600703</v>
          </cell>
          <cell r="E1360" t="str">
            <v>zzz44833</v>
          </cell>
          <cell r="F1360">
            <v>44833</v>
          </cell>
          <cell r="G1360" t="str">
            <v>Project Lighting Queanbeyan</v>
          </cell>
        </row>
        <row r="1361">
          <cell r="C1361" t="str">
            <v>zzz213855509</v>
          </cell>
          <cell r="D1361">
            <v>213855509</v>
          </cell>
          <cell r="E1361" t="str">
            <v>zzz44865</v>
          </cell>
          <cell r="F1361">
            <v>44865</v>
          </cell>
          <cell r="G1361" t="str">
            <v>Cetnaj Taree</v>
          </cell>
        </row>
        <row r="1362">
          <cell r="C1362" t="str">
            <v>zzz268600701</v>
          </cell>
          <cell r="D1362">
            <v>268600701</v>
          </cell>
          <cell r="E1362" t="str">
            <v>zzz44908</v>
          </cell>
          <cell r="F1362">
            <v>44908</v>
          </cell>
          <cell r="G1362" t="str">
            <v>Project Lighting Phillip</v>
          </cell>
        </row>
        <row r="1363">
          <cell r="C1363" t="str">
            <v>zzz411645105</v>
          </cell>
          <cell r="D1363">
            <v>411645105</v>
          </cell>
          <cell r="E1363" t="str">
            <v>zzz45411</v>
          </cell>
          <cell r="F1363">
            <v>45411</v>
          </cell>
          <cell r="G1363" t="str">
            <v>Cetnaj Ashmore</v>
          </cell>
        </row>
        <row r="1364">
          <cell r="C1364" t="str">
            <v>zzz474132801</v>
          </cell>
          <cell r="D1364">
            <v>474132801</v>
          </cell>
          <cell r="E1364" t="str">
            <v>zzz45594</v>
          </cell>
          <cell r="F1364">
            <v>45594</v>
          </cell>
          <cell r="G1364" t="str">
            <v>Switch Electrical Salisbury</v>
          </cell>
        </row>
        <row r="1365">
          <cell r="C1365" t="str">
            <v>zzz411645102</v>
          </cell>
          <cell r="D1365">
            <v>411645102</v>
          </cell>
          <cell r="E1365" t="str">
            <v>zzz45615</v>
          </cell>
          <cell r="F1365">
            <v>45615</v>
          </cell>
          <cell r="G1365" t="str">
            <v>Cetnaj Lismore</v>
          </cell>
        </row>
        <row r="1366">
          <cell r="C1366" t="str">
            <v>zzz411645113</v>
          </cell>
          <cell r="D1366">
            <v>411645113</v>
          </cell>
          <cell r="E1366" t="str">
            <v>zzz45619</v>
          </cell>
          <cell r="F1366">
            <v>45619</v>
          </cell>
          <cell r="G1366" t="str">
            <v>Cetnaj Slack Creek</v>
          </cell>
        </row>
        <row r="1367">
          <cell r="C1367" t="str">
            <v>zzz411645109</v>
          </cell>
          <cell r="D1367">
            <v>411645109</v>
          </cell>
          <cell r="E1367" t="str">
            <v>zzz45646</v>
          </cell>
          <cell r="F1367">
            <v>45646</v>
          </cell>
          <cell r="G1367" t="str">
            <v>Cetnaj Redcliffe</v>
          </cell>
        </row>
        <row r="1368">
          <cell r="C1368" t="str">
            <v>zzz411645108</v>
          </cell>
          <cell r="D1368">
            <v>411645108</v>
          </cell>
          <cell r="E1368" t="str">
            <v>zzz45720</v>
          </cell>
          <cell r="F1368">
            <v>45720</v>
          </cell>
          <cell r="G1368" t="str">
            <v>Cetnaj Enoggera</v>
          </cell>
        </row>
        <row r="1369">
          <cell r="C1369" t="str">
            <v>zzz411645110</v>
          </cell>
          <cell r="D1369">
            <v>411645110</v>
          </cell>
          <cell r="E1369" t="str">
            <v>zzz45725</v>
          </cell>
          <cell r="F1369">
            <v>45725</v>
          </cell>
          <cell r="G1369" t="str">
            <v>Cetnaj Maroochydore</v>
          </cell>
        </row>
        <row r="1370">
          <cell r="C1370" t="str">
            <v>zzz413866601</v>
          </cell>
          <cell r="D1370">
            <v>413866601</v>
          </cell>
          <cell r="E1370" t="str">
            <v>zzz45730</v>
          </cell>
          <cell r="F1370">
            <v>45730</v>
          </cell>
          <cell r="G1370" t="str">
            <v>Cetnaj Stronglink Fortitude Va</v>
          </cell>
        </row>
        <row r="1371">
          <cell r="C1371" t="str">
            <v>zzz</v>
          </cell>
          <cell r="E1371" t="str">
            <v>zzz45854</v>
          </cell>
          <cell r="F1371">
            <v>45854</v>
          </cell>
          <cell r="G1371" t="str">
            <v>Cetnaj Stafford</v>
          </cell>
        </row>
        <row r="1372">
          <cell r="C1372" t="str">
            <v>zzz411645103</v>
          </cell>
          <cell r="D1372">
            <v>411645103</v>
          </cell>
          <cell r="E1372" t="str">
            <v>zzz45855</v>
          </cell>
          <cell r="F1372">
            <v>45855</v>
          </cell>
          <cell r="G1372" t="str">
            <v>Cetnaj Albion</v>
          </cell>
        </row>
        <row r="1373">
          <cell r="C1373" t="str">
            <v>zzz411645104</v>
          </cell>
          <cell r="D1373">
            <v>411645104</v>
          </cell>
          <cell r="E1373" t="str">
            <v>zzz45860</v>
          </cell>
          <cell r="F1373">
            <v>45860</v>
          </cell>
          <cell r="G1373" t="str">
            <v>Cetnaj Beenleigh</v>
          </cell>
        </row>
        <row r="1374">
          <cell r="C1374" t="str">
            <v>zzz411645114</v>
          </cell>
          <cell r="D1374">
            <v>411645114</v>
          </cell>
          <cell r="E1374" t="str">
            <v>zzz45903</v>
          </cell>
          <cell r="F1374">
            <v>45903</v>
          </cell>
          <cell r="G1374" t="str">
            <v>Cetnaj Noosaville</v>
          </cell>
        </row>
        <row r="1375">
          <cell r="C1375" t="str">
            <v>zzz411645112</v>
          </cell>
          <cell r="D1375">
            <v>411645112</v>
          </cell>
          <cell r="E1375" t="str">
            <v>zzz45919</v>
          </cell>
          <cell r="F1375">
            <v>45919</v>
          </cell>
          <cell r="G1375" t="str">
            <v>Cetnaj Capalaba</v>
          </cell>
        </row>
        <row r="1376">
          <cell r="C1376" t="str">
            <v>zzz411645116</v>
          </cell>
          <cell r="D1376">
            <v>411645116</v>
          </cell>
          <cell r="E1376" t="str">
            <v>zzz45982</v>
          </cell>
          <cell r="F1376">
            <v>45982</v>
          </cell>
          <cell r="G1376" t="str">
            <v>Cetnaj Brendale</v>
          </cell>
        </row>
        <row r="1377">
          <cell r="C1377" t="str">
            <v>zzz581051502</v>
          </cell>
          <cell r="D1377">
            <v>581051502</v>
          </cell>
          <cell r="E1377" t="str">
            <v>zzz46283</v>
          </cell>
          <cell r="F1377">
            <v>46283</v>
          </cell>
          <cell r="G1377" t="str">
            <v>Shannon Electrics Victor Harbor</v>
          </cell>
        </row>
        <row r="1378">
          <cell r="C1378" t="str">
            <v>zzz220044401</v>
          </cell>
          <cell r="D1378">
            <v>220044401</v>
          </cell>
          <cell r="E1378" t="str">
            <v>zzz46842</v>
          </cell>
          <cell r="F1378">
            <v>46842</v>
          </cell>
          <cell r="G1378" t="str">
            <v>E&amp;S Electrical (Caringbah) Pty Ltd</v>
          </cell>
        </row>
        <row r="1379">
          <cell r="C1379" t="str">
            <v>zzz213855510</v>
          </cell>
          <cell r="D1379">
            <v>213855510</v>
          </cell>
          <cell r="E1379" t="str">
            <v>zzz46927</v>
          </cell>
          <cell r="F1379">
            <v>46927</v>
          </cell>
          <cell r="G1379" t="str">
            <v>Cetnaj West Hornsby</v>
          </cell>
        </row>
        <row r="1380">
          <cell r="C1380" t="str">
            <v>zzz272863501</v>
          </cell>
          <cell r="D1380">
            <v>272863501</v>
          </cell>
          <cell r="E1380" t="str">
            <v>zzz46941</v>
          </cell>
          <cell r="F1380">
            <v>46941</v>
          </cell>
          <cell r="G1380" t="str">
            <v>Ritera Electrical Gladesville</v>
          </cell>
        </row>
        <row r="1381">
          <cell r="C1381" t="str">
            <v>zzz216930401</v>
          </cell>
          <cell r="D1381">
            <v>216930401</v>
          </cell>
          <cell r="E1381" t="str">
            <v>zzz46950</v>
          </cell>
          <cell r="F1381">
            <v>46950</v>
          </cell>
          <cell r="G1381" t="str">
            <v>Energy Electrical Villawood</v>
          </cell>
        </row>
        <row r="1382">
          <cell r="C1382" t="str">
            <v>zzz228759301</v>
          </cell>
          <cell r="D1382">
            <v>228759301</v>
          </cell>
          <cell r="E1382" t="str">
            <v>zzz46953</v>
          </cell>
          <cell r="F1382">
            <v>46953</v>
          </cell>
          <cell r="G1382" t="str">
            <v>Eles Electrical Wholesalers</v>
          </cell>
        </row>
        <row r="1383">
          <cell r="C1383" t="str">
            <v>zzz213855511</v>
          </cell>
          <cell r="D1383">
            <v>213855511</v>
          </cell>
          <cell r="E1383" t="str">
            <v>zzz46962</v>
          </cell>
          <cell r="F1383">
            <v>46962</v>
          </cell>
          <cell r="G1383" t="str">
            <v>Cetnaj Erina</v>
          </cell>
        </row>
        <row r="1384">
          <cell r="C1384" t="str">
            <v>zzz218900305</v>
          </cell>
          <cell r="D1384">
            <v>218900305</v>
          </cell>
          <cell r="E1384" t="str">
            <v>zzz46965</v>
          </cell>
          <cell r="F1384">
            <v>46965</v>
          </cell>
          <cell r="G1384" t="str">
            <v>Davis &amp; Spence Warners Bay</v>
          </cell>
        </row>
        <row r="1385">
          <cell r="C1385" t="str">
            <v>zzz218900301</v>
          </cell>
          <cell r="D1385">
            <v>218900301</v>
          </cell>
          <cell r="E1385" t="str">
            <v>zzz46967</v>
          </cell>
          <cell r="F1385">
            <v>46967</v>
          </cell>
          <cell r="G1385" t="str">
            <v>Davis &amp; Spence Wickham</v>
          </cell>
        </row>
        <row r="1386">
          <cell r="C1386" t="str">
            <v>zzz213855512</v>
          </cell>
          <cell r="D1386">
            <v>213855512</v>
          </cell>
          <cell r="E1386" t="str">
            <v>zzz46969</v>
          </cell>
          <cell r="F1386">
            <v>46969</v>
          </cell>
          <cell r="G1386" t="str">
            <v>Cetnaj Mayfield West</v>
          </cell>
        </row>
        <row r="1387">
          <cell r="C1387" t="str">
            <v>zzz213855505</v>
          </cell>
          <cell r="D1387">
            <v>213855505</v>
          </cell>
          <cell r="E1387" t="str">
            <v>zzz46970</v>
          </cell>
          <cell r="F1387">
            <v>46970</v>
          </cell>
          <cell r="G1387" t="str">
            <v>Cetnaj East Maitland</v>
          </cell>
        </row>
        <row r="1388">
          <cell r="C1388" t="str">
            <v>zzz218900304</v>
          </cell>
          <cell r="D1388">
            <v>218900304</v>
          </cell>
          <cell r="E1388" t="str">
            <v>zzz46971</v>
          </cell>
          <cell r="F1388">
            <v>46971</v>
          </cell>
          <cell r="G1388" t="str">
            <v>Davis &amp; Spence Maitland</v>
          </cell>
        </row>
        <row r="1389">
          <cell r="C1389" t="str">
            <v>zzz213855501</v>
          </cell>
          <cell r="D1389">
            <v>213855501</v>
          </cell>
          <cell r="E1389" t="str">
            <v>zzz46974</v>
          </cell>
          <cell r="F1389">
            <v>46974</v>
          </cell>
          <cell r="G1389" t="str">
            <v>Cetnaj West Tamworth</v>
          </cell>
        </row>
        <row r="1390">
          <cell r="C1390" t="str">
            <v>zzz213855502</v>
          </cell>
          <cell r="D1390">
            <v>213855502</v>
          </cell>
          <cell r="E1390" t="str">
            <v>zzz46975</v>
          </cell>
          <cell r="F1390">
            <v>46975</v>
          </cell>
          <cell r="G1390" t="str">
            <v>Cetnaj Moree</v>
          </cell>
        </row>
        <row r="1391">
          <cell r="C1391" t="str">
            <v>zzz213855518</v>
          </cell>
          <cell r="D1391">
            <v>213855518</v>
          </cell>
          <cell r="E1391" t="str">
            <v>zzz46977</v>
          </cell>
          <cell r="F1391">
            <v>46977</v>
          </cell>
          <cell r="G1391" t="str">
            <v>Cetnaj Smeaton Grange</v>
          </cell>
        </row>
        <row r="1392">
          <cell r="C1392" t="str">
            <v>zzz213855517</v>
          </cell>
          <cell r="D1392">
            <v>213855517</v>
          </cell>
          <cell r="E1392" t="str">
            <v>zzz46978</v>
          </cell>
          <cell r="F1392">
            <v>46978</v>
          </cell>
          <cell r="G1392" t="str">
            <v>Cetnaj Camden</v>
          </cell>
        </row>
        <row r="1393">
          <cell r="C1393" t="str">
            <v>zzz581051501</v>
          </cell>
          <cell r="D1393">
            <v>581051501</v>
          </cell>
          <cell r="E1393" t="str">
            <v>zzz46981</v>
          </cell>
          <cell r="F1393">
            <v>46981</v>
          </cell>
          <cell r="G1393" t="str">
            <v>Shannon Electrics Broken Hill</v>
          </cell>
        </row>
        <row r="1394">
          <cell r="C1394" t="str">
            <v>zzz213855520</v>
          </cell>
          <cell r="D1394">
            <v>213855520</v>
          </cell>
          <cell r="E1394" t="str">
            <v>zzz47000</v>
          </cell>
          <cell r="F1394">
            <v>47000</v>
          </cell>
          <cell r="G1394" t="str">
            <v>Cetnaj Silverwater</v>
          </cell>
        </row>
        <row r="1395">
          <cell r="C1395" t="str">
            <v>zzz201324801</v>
          </cell>
          <cell r="D1395">
            <v>201324801</v>
          </cell>
          <cell r="E1395" t="str">
            <v>zzz47011</v>
          </cell>
          <cell r="F1395">
            <v>47011</v>
          </cell>
          <cell r="G1395" t="str">
            <v>Compass Electrical &amp; Data Supplies</v>
          </cell>
        </row>
        <row r="1396">
          <cell r="C1396" t="str">
            <v>zzz200346901</v>
          </cell>
          <cell r="D1396">
            <v>200346901</v>
          </cell>
          <cell r="E1396" t="str">
            <v>zzz47014</v>
          </cell>
          <cell r="F1396">
            <v>47014</v>
          </cell>
          <cell r="G1396" t="str">
            <v>Alstra Electrical Thornton</v>
          </cell>
        </row>
        <row r="1397">
          <cell r="C1397" t="str">
            <v>zzz201300301</v>
          </cell>
          <cell r="D1397">
            <v>201300301</v>
          </cell>
          <cell r="E1397" t="str">
            <v>zzz47045</v>
          </cell>
          <cell r="F1397">
            <v>47045</v>
          </cell>
          <cell r="G1397" t="str">
            <v>Aussie Electrical &amp; Data Supplies</v>
          </cell>
        </row>
        <row r="1398">
          <cell r="C1398" t="str">
            <v>zzz272864901</v>
          </cell>
          <cell r="D1398">
            <v>272864901</v>
          </cell>
          <cell r="E1398" t="str">
            <v>zzz47066</v>
          </cell>
          <cell r="F1398">
            <v>47066</v>
          </cell>
          <cell r="G1398" t="str">
            <v>Ritera Electrical Rosebury</v>
          </cell>
        </row>
        <row r="1399">
          <cell r="C1399" t="str">
            <v>zzz200948701</v>
          </cell>
          <cell r="D1399">
            <v>200948701</v>
          </cell>
          <cell r="E1399" t="str">
            <v>zzz47069</v>
          </cell>
          <cell r="F1399">
            <v>47069</v>
          </cell>
          <cell r="G1399" t="str">
            <v>AJ &amp; PM Sales Kirrawee</v>
          </cell>
        </row>
        <row r="1400">
          <cell r="C1400" t="str">
            <v>zzz213855521</v>
          </cell>
          <cell r="D1400">
            <v>213855521</v>
          </cell>
          <cell r="E1400" t="str">
            <v>zzz47072</v>
          </cell>
          <cell r="F1400">
            <v>47072</v>
          </cell>
          <cell r="G1400" t="str">
            <v>Cetnaj Singleton</v>
          </cell>
        </row>
        <row r="1401">
          <cell r="C1401" t="str">
            <v>zzz213855507</v>
          </cell>
          <cell r="D1401">
            <v>213855507</v>
          </cell>
          <cell r="E1401" t="str">
            <v>zzz47082</v>
          </cell>
          <cell r="F1401">
            <v>47082</v>
          </cell>
          <cell r="G1401" t="str">
            <v>Cetnaj Grafton</v>
          </cell>
        </row>
        <row r="1402">
          <cell r="C1402" t="str">
            <v>zzz200345801</v>
          </cell>
          <cell r="D1402">
            <v>200345801</v>
          </cell>
          <cell r="E1402" t="str">
            <v>zzz47093</v>
          </cell>
          <cell r="F1402">
            <v>47093</v>
          </cell>
          <cell r="G1402" t="str">
            <v>Alstra Electrical Broadmeadow</v>
          </cell>
        </row>
        <row r="1403">
          <cell r="C1403" t="str">
            <v>zzz204100602</v>
          </cell>
          <cell r="D1403">
            <v>204100602</v>
          </cell>
          <cell r="E1403" t="str">
            <v>zzz47111</v>
          </cell>
          <cell r="F1403">
            <v>47111</v>
          </cell>
          <cell r="G1403" t="str">
            <v>Project Lighting Batemans Bay</v>
          </cell>
        </row>
        <row r="1404">
          <cell r="C1404" t="str">
            <v>zzz200000801</v>
          </cell>
          <cell r="D1404">
            <v>200000801</v>
          </cell>
          <cell r="E1404" t="str">
            <v>zzz47114</v>
          </cell>
          <cell r="F1404">
            <v>47114</v>
          </cell>
          <cell r="G1404" t="str">
            <v>Ablec Trading Moorebank</v>
          </cell>
        </row>
        <row r="1405">
          <cell r="C1405" t="str">
            <v>zzz204100601</v>
          </cell>
          <cell r="D1405">
            <v>204100601</v>
          </cell>
          <cell r="E1405" t="str">
            <v>zzz47115</v>
          </cell>
          <cell r="F1405">
            <v>47115</v>
          </cell>
          <cell r="G1405" t="str">
            <v>Project Lighting Ulladulla</v>
          </cell>
        </row>
        <row r="1406">
          <cell r="C1406" t="str">
            <v>zzz213855519</v>
          </cell>
          <cell r="D1406">
            <v>213855519</v>
          </cell>
          <cell r="E1406" t="str">
            <v>zzz47116</v>
          </cell>
          <cell r="F1406">
            <v>47116</v>
          </cell>
          <cell r="G1406" t="str">
            <v>Cetnaj Warners Bay</v>
          </cell>
        </row>
        <row r="1407">
          <cell r="C1407" t="str">
            <v>zzz213855506</v>
          </cell>
          <cell r="D1407">
            <v>213855506</v>
          </cell>
          <cell r="E1407" t="str">
            <v>zzz47129</v>
          </cell>
          <cell r="F1407">
            <v>47129</v>
          </cell>
          <cell r="G1407" t="str">
            <v>Cetnaj Forster</v>
          </cell>
        </row>
        <row r="1408">
          <cell r="C1408" t="str">
            <v>zzz213855503</v>
          </cell>
          <cell r="D1408">
            <v>213855503</v>
          </cell>
          <cell r="E1408" t="str">
            <v>zzz47146</v>
          </cell>
          <cell r="F1408">
            <v>47146</v>
          </cell>
          <cell r="G1408" t="str">
            <v>Cetnaj Armidale</v>
          </cell>
        </row>
        <row r="1409">
          <cell r="C1409" t="str">
            <v>zzz411645106</v>
          </cell>
          <cell r="D1409">
            <v>411645106</v>
          </cell>
          <cell r="E1409" t="str">
            <v>zzz47150</v>
          </cell>
          <cell r="F1409">
            <v>47150</v>
          </cell>
          <cell r="G1409" t="str">
            <v>Cetnaj Tweed Heads</v>
          </cell>
        </row>
        <row r="1410">
          <cell r="C1410" t="str">
            <v>zzz213855516</v>
          </cell>
          <cell r="D1410">
            <v>213855516</v>
          </cell>
          <cell r="E1410" t="str">
            <v>zzz47154</v>
          </cell>
          <cell r="F1410">
            <v>47154</v>
          </cell>
          <cell r="G1410" t="str">
            <v>Cetnaj Wetherill Park</v>
          </cell>
        </row>
        <row r="1411">
          <cell r="C1411" t="str">
            <v>zzz411645111</v>
          </cell>
          <cell r="D1411">
            <v>411645111</v>
          </cell>
          <cell r="E1411" t="str">
            <v>zzz47158</v>
          </cell>
          <cell r="F1411">
            <v>47158</v>
          </cell>
          <cell r="G1411" t="str">
            <v>Cetnaj Virginia</v>
          </cell>
        </row>
        <row r="1412">
          <cell r="C1412" t="str">
            <v>zzz213855514</v>
          </cell>
          <cell r="D1412">
            <v>213855514</v>
          </cell>
          <cell r="E1412" t="str">
            <v>zzz47162</v>
          </cell>
          <cell r="F1412">
            <v>47162</v>
          </cell>
          <cell r="G1412" t="str">
            <v>Cetnaj Toukley</v>
          </cell>
        </row>
        <row r="1413">
          <cell r="C1413" t="str">
            <v>zzz411645101</v>
          </cell>
          <cell r="D1413">
            <v>411645101</v>
          </cell>
          <cell r="E1413" t="str">
            <v>zzz47166</v>
          </cell>
          <cell r="F1413">
            <v>47166</v>
          </cell>
          <cell r="G1413" t="str">
            <v>Cetnaj Ballina</v>
          </cell>
        </row>
        <row r="1414">
          <cell r="C1414" t="str">
            <v>zzz213855513</v>
          </cell>
          <cell r="D1414">
            <v>213855513</v>
          </cell>
          <cell r="E1414" t="str">
            <v>zzz47170</v>
          </cell>
          <cell r="F1414">
            <v>47170</v>
          </cell>
          <cell r="G1414" t="str">
            <v>Cetnaj Cardiff</v>
          </cell>
        </row>
        <row r="1415">
          <cell r="C1415" t="str">
            <v>zzz213855504</v>
          </cell>
          <cell r="D1415">
            <v>213855504</v>
          </cell>
          <cell r="E1415" t="str">
            <v>zzz47174</v>
          </cell>
          <cell r="F1415">
            <v>47174</v>
          </cell>
          <cell r="G1415" t="str">
            <v>Cetnaj Coffs Harbour</v>
          </cell>
        </row>
        <row r="1416">
          <cell r="C1416" t="str">
            <v>zzz213855508</v>
          </cell>
          <cell r="D1416">
            <v>213855508</v>
          </cell>
          <cell r="E1416" t="str">
            <v>zzz47178</v>
          </cell>
          <cell r="F1416">
            <v>47178</v>
          </cell>
          <cell r="G1416" t="str">
            <v>Cetnaj Kempsey</v>
          </cell>
        </row>
        <row r="1417">
          <cell r="C1417" t="str">
            <v>zzz235224401</v>
          </cell>
          <cell r="D1417">
            <v>235224401</v>
          </cell>
          <cell r="E1417" t="str">
            <v>zzz47202</v>
          </cell>
          <cell r="F1417">
            <v>47202</v>
          </cell>
          <cell r="G1417" t="str">
            <v>Zoltan Electrical &amp; Plumbing</v>
          </cell>
        </row>
        <row r="1418">
          <cell r="C1418" t="str">
            <v>zzz216931501</v>
          </cell>
          <cell r="D1418">
            <v>216931501</v>
          </cell>
          <cell r="E1418" t="str">
            <v>zzz47213</v>
          </cell>
          <cell r="F1418">
            <v>47213</v>
          </cell>
          <cell r="G1418" t="str">
            <v>Energy Electrical Ingleburn</v>
          </cell>
        </row>
        <row r="1419">
          <cell r="C1419" t="str">
            <v>zzz267882201</v>
          </cell>
          <cell r="D1419">
            <v>267882201</v>
          </cell>
          <cell r="E1419" t="str">
            <v>zzz47227</v>
          </cell>
          <cell r="F1419">
            <v>47227</v>
          </cell>
          <cell r="G1419" t="str">
            <v>Goulburn Electrical Wholesalers</v>
          </cell>
        </row>
        <row r="1420">
          <cell r="C1420" t="str">
            <v>zzz</v>
          </cell>
          <cell r="E1420" t="str">
            <v>zzz47255</v>
          </cell>
          <cell r="F1420">
            <v>47255</v>
          </cell>
          <cell r="G1420" t="str">
            <v>AJ &amp; PM Sales Do Not Use</v>
          </cell>
        </row>
        <row r="1421">
          <cell r="C1421" t="str">
            <v>zzz213855525</v>
          </cell>
          <cell r="D1421">
            <v>213855525</v>
          </cell>
          <cell r="E1421" t="str">
            <v>zzz47459</v>
          </cell>
          <cell r="F1421">
            <v>47459</v>
          </cell>
          <cell r="G1421" t="str">
            <v>Cetnaj Dural</v>
          </cell>
        </row>
        <row r="1422">
          <cell r="C1422" t="str">
            <v>zzz201151101</v>
          </cell>
          <cell r="D1422">
            <v>201151101</v>
          </cell>
          <cell r="E1422" t="str">
            <v>zzz47541</v>
          </cell>
          <cell r="F1422">
            <v>47541</v>
          </cell>
          <cell r="G1422" t="str">
            <v>Advantage Electrical Orange</v>
          </cell>
        </row>
        <row r="1423">
          <cell r="C1423" t="str">
            <v>zzz783001102</v>
          </cell>
          <cell r="D1423">
            <v>783001102</v>
          </cell>
          <cell r="E1423" t="str">
            <v>zzz47589</v>
          </cell>
          <cell r="F1423">
            <v>47589</v>
          </cell>
          <cell r="G1423" t="str">
            <v>Becks Huntingfield</v>
          </cell>
        </row>
        <row r="1424">
          <cell r="C1424" t="str">
            <v>zzz783001101</v>
          </cell>
          <cell r="D1424">
            <v>783001101</v>
          </cell>
          <cell r="E1424" t="str">
            <v>zzz47811</v>
          </cell>
          <cell r="F1424">
            <v>47811</v>
          </cell>
          <cell r="G1424" t="str">
            <v>Becks Launceston</v>
          </cell>
        </row>
        <row r="1425">
          <cell r="C1425" t="str">
            <v>zzz313866601</v>
          </cell>
          <cell r="D1425">
            <v>313866601</v>
          </cell>
          <cell r="E1425" t="str">
            <v>zzz47819</v>
          </cell>
          <cell r="F1425">
            <v>47819</v>
          </cell>
          <cell r="G1425" t="str">
            <v>Cetnaj Stronglink</v>
          </cell>
        </row>
        <row r="1426">
          <cell r="C1426" t="str">
            <v>zzz411645115</v>
          </cell>
          <cell r="D1426">
            <v>411645115</v>
          </cell>
          <cell r="E1426" t="str">
            <v>zzz47898</v>
          </cell>
          <cell r="F1426">
            <v>47898</v>
          </cell>
          <cell r="G1426" t="str">
            <v>Cetnaj Caloundra</v>
          </cell>
        </row>
        <row r="1427">
          <cell r="C1427" t="str">
            <v>zzz285700601</v>
          </cell>
          <cell r="D1427">
            <v>285700601</v>
          </cell>
          <cell r="E1427" t="str">
            <v>zzz51834</v>
          </cell>
          <cell r="F1427">
            <v>51834</v>
          </cell>
          <cell r="G1427" t="str">
            <v>Southern Electrical Wholesalers</v>
          </cell>
        </row>
        <row r="1428">
          <cell r="C1428" t="str">
            <v>zzz220575501</v>
          </cell>
          <cell r="D1428">
            <v>220575501</v>
          </cell>
          <cell r="E1428" t="str">
            <v>zzz53012</v>
          </cell>
          <cell r="F1428">
            <v>53012</v>
          </cell>
          <cell r="G1428" t="str">
            <v>E&amp;S Electrical (Matraville) Pty Ltd</v>
          </cell>
        </row>
        <row r="1429">
          <cell r="C1429" t="str">
            <v>zzz220570901</v>
          </cell>
          <cell r="D1429">
            <v>220570901</v>
          </cell>
          <cell r="E1429" t="str">
            <v>zzz53314</v>
          </cell>
          <cell r="F1429">
            <v>53314</v>
          </cell>
          <cell r="G1429" t="str">
            <v>E&amp;S Electrical (Taren Point)</v>
          </cell>
        </row>
        <row r="1430">
          <cell r="C1430" t="str">
            <v>zzz200948702</v>
          </cell>
          <cell r="D1430">
            <v>200948702</v>
          </cell>
          <cell r="E1430" t="str">
            <v>zzz53466</v>
          </cell>
          <cell r="F1430">
            <v>53466</v>
          </cell>
          <cell r="G1430" t="str">
            <v>AJ &amp; PM Sales Bexley</v>
          </cell>
        </row>
        <row r="1431">
          <cell r="C1431" t="str">
            <v>zzz283694701</v>
          </cell>
          <cell r="D1431">
            <v>283694701</v>
          </cell>
          <cell r="E1431" t="str">
            <v>zzz61229</v>
          </cell>
          <cell r="F1431">
            <v>61229</v>
          </cell>
          <cell r="G1431" t="str">
            <v>Switched On Electrical Supplies</v>
          </cell>
        </row>
        <row r="1432">
          <cell r="C1432" t="str">
            <v>zzz435440001</v>
          </cell>
          <cell r="D1432">
            <v>435440001</v>
          </cell>
          <cell r="E1432" t="str">
            <v>zzz61277</v>
          </cell>
          <cell r="F1432">
            <v>61277</v>
          </cell>
          <cell r="G1432" t="str">
            <v>Allpower Electrical</v>
          </cell>
        </row>
        <row r="1433">
          <cell r="C1433" t="str">
            <v>zzz202641901</v>
          </cell>
          <cell r="D1433">
            <v>202641901</v>
          </cell>
          <cell r="E1433" t="str">
            <v>zzz106032</v>
          </cell>
          <cell r="F1433">
            <v>106032</v>
          </cell>
          <cell r="G1433" t="str">
            <v>AWE-SIM Electrical Head Office</v>
          </cell>
        </row>
        <row r="1434">
          <cell r="C1434" t="str">
            <v>zzz202641902</v>
          </cell>
          <cell r="D1434">
            <v>202641902</v>
          </cell>
          <cell r="E1434" t="str">
            <v>zzz106032</v>
          </cell>
          <cell r="F1434">
            <v>106032</v>
          </cell>
          <cell r="G1434" t="str">
            <v>AWE-SIM Electrical Head Office</v>
          </cell>
        </row>
        <row r="1435">
          <cell r="C1435" t="str">
            <v>zzz202642001</v>
          </cell>
          <cell r="D1435">
            <v>202642001</v>
          </cell>
          <cell r="E1435" t="str">
            <v>zzz106032</v>
          </cell>
          <cell r="F1435">
            <v>106032</v>
          </cell>
          <cell r="G1435" t="str">
            <v>AWE-SIM Electrical Head Office</v>
          </cell>
        </row>
        <row r="1436">
          <cell r="C1436" t="str">
            <v>zzz202641903</v>
          </cell>
          <cell r="D1436">
            <v>202641903</v>
          </cell>
          <cell r="E1436" t="str">
            <v>zzz106032</v>
          </cell>
          <cell r="F1436">
            <v>106032</v>
          </cell>
          <cell r="G1436" t="str">
            <v>AWE-SIM Electrical Head Office</v>
          </cell>
        </row>
        <row r="1437">
          <cell r="C1437" t="str">
            <v>zzz601510701</v>
          </cell>
          <cell r="D1437">
            <v>601510701</v>
          </cell>
          <cell r="E1437" t="str">
            <v>zzz113280</v>
          </cell>
          <cell r="F1437">
            <v>113280</v>
          </cell>
          <cell r="G1437" t="str">
            <v>Advanced Electrical Head Office</v>
          </cell>
        </row>
        <row r="1438">
          <cell r="C1438" t="str">
            <v>zzz601510702</v>
          </cell>
          <cell r="D1438">
            <v>601510702</v>
          </cell>
          <cell r="E1438" t="str">
            <v>zzz113280</v>
          </cell>
          <cell r="F1438">
            <v>113280</v>
          </cell>
          <cell r="G1438" t="str">
            <v>Advanced Electrical Head Office</v>
          </cell>
        </row>
        <row r="1439">
          <cell r="C1439" t="str">
            <v>zzz601510703</v>
          </cell>
          <cell r="D1439">
            <v>601510703</v>
          </cell>
          <cell r="E1439" t="str">
            <v>zzz113280</v>
          </cell>
          <cell r="F1439">
            <v>113280</v>
          </cell>
          <cell r="G1439" t="str">
            <v>Advanced Electrical Head Office</v>
          </cell>
        </row>
        <row r="1440">
          <cell r="C1440" t="str">
            <v>zzz601510704</v>
          </cell>
          <cell r="D1440">
            <v>601510704</v>
          </cell>
          <cell r="E1440" t="str">
            <v>zzz113280</v>
          </cell>
          <cell r="F1440">
            <v>113280</v>
          </cell>
          <cell r="G1440" t="str">
            <v>Advanced Electrical Head Office</v>
          </cell>
        </row>
        <row r="1441">
          <cell r="C1441" t="str">
            <v>zzz601510705</v>
          </cell>
          <cell r="D1441">
            <v>601510705</v>
          </cell>
          <cell r="E1441" t="str">
            <v>zzz113280</v>
          </cell>
          <cell r="F1441">
            <v>113280</v>
          </cell>
          <cell r="G1441" t="str">
            <v>Advanced Electrical Head Office</v>
          </cell>
        </row>
        <row r="1442">
          <cell r="C1442" t="str">
            <v>zzz601510707</v>
          </cell>
          <cell r="D1442">
            <v>601510707</v>
          </cell>
          <cell r="E1442" t="str">
            <v>zzz113280</v>
          </cell>
          <cell r="F1442">
            <v>113280</v>
          </cell>
          <cell r="G1442" t="str">
            <v>Advanced Electrical Head Office</v>
          </cell>
        </row>
        <row r="1443">
          <cell r="C1443" t="str">
            <v>zzz200682301</v>
          </cell>
          <cell r="D1443">
            <v>200682301</v>
          </cell>
          <cell r="E1443" t="str">
            <v>zzz116313</v>
          </cell>
          <cell r="F1443">
            <v>116313</v>
          </cell>
          <cell r="G1443" t="str">
            <v>Acg Pty Ltd</v>
          </cell>
        </row>
        <row r="1444">
          <cell r="C1444" t="str">
            <v>zzz201246701</v>
          </cell>
          <cell r="D1444">
            <v>201246701</v>
          </cell>
          <cell r="E1444" t="str">
            <v>zzz116335</v>
          </cell>
          <cell r="F1444">
            <v>116335</v>
          </cell>
          <cell r="G1444" t="str">
            <v>AEW Electrical Wholesalers</v>
          </cell>
        </row>
        <row r="1445">
          <cell r="C1445" t="str">
            <v>zzz285700602</v>
          </cell>
          <cell r="D1445">
            <v>285700602</v>
          </cell>
          <cell r="E1445" t="str">
            <v>zzz116417</v>
          </cell>
          <cell r="F1445">
            <v>116417</v>
          </cell>
          <cell r="G1445" t="str">
            <v>Southern Electrical Bondi</v>
          </cell>
        </row>
        <row r="1446">
          <cell r="C1446" t="str">
            <v>zzz</v>
          </cell>
          <cell r="E1446" t="str">
            <v>zzz122136</v>
          </cell>
          <cell r="F1446">
            <v>122136</v>
          </cell>
          <cell r="G1446" t="str">
            <v>Cetnaj Burleigh Heads</v>
          </cell>
        </row>
        <row r="1447">
          <cell r="C1447" t="str">
            <v>zzz390286801</v>
          </cell>
          <cell r="D1447">
            <v>390286801</v>
          </cell>
          <cell r="E1447" t="str">
            <v>zzz44834</v>
          </cell>
          <cell r="F1447">
            <v>44834</v>
          </cell>
          <cell r="G1447" t="str">
            <v>Watters Electrical (Aust) Pty Ltd</v>
          </cell>
        </row>
        <row r="1448">
          <cell r="C1448" t="str">
            <v>zzz300338801</v>
          </cell>
          <cell r="D1448">
            <v>300338801</v>
          </cell>
          <cell r="E1448" t="str">
            <v>zzz44853</v>
          </cell>
          <cell r="F1448">
            <v>44853</v>
          </cell>
          <cell r="G1448" t="str">
            <v>KLM Group Ltd Melbourne</v>
          </cell>
        </row>
        <row r="1449">
          <cell r="C1449" t="str">
            <v>zzz300022201</v>
          </cell>
          <cell r="D1449">
            <v>300022201</v>
          </cell>
          <cell r="E1449" t="str">
            <v>zzz44900</v>
          </cell>
          <cell r="F1449">
            <v>44900</v>
          </cell>
          <cell r="G1449" t="str">
            <v>Apex Western</v>
          </cell>
        </row>
        <row r="1450">
          <cell r="C1450" t="str">
            <v>zzz283149901</v>
          </cell>
          <cell r="D1450">
            <v>283149901</v>
          </cell>
          <cell r="E1450" t="str">
            <v>zzz44929</v>
          </cell>
          <cell r="F1450">
            <v>44929</v>
          </cell>
          <cell r="G1450" t="str">
            <v>Star Electrical Company Pty Ltd</v>
          </cell>
        </row>
        <row r="1451">
          <cell r="C1451" t="str">
            <v>zzz365232301</v>
          </cell>
          <cell r="D1451">
            <v>365232301</v>
          </cell>
          <cell r="E1451" t="str">
            <v>zzz45263</v>
          </cell>
          <cell r="F1451">
            <v>45263</v>
          </cell>
          <cell r="G1451" t="str">
            <v>Watters Electrical (Aust) Pty Ltd</v>
          </cell>
        </row>
        <row r="1452">
          <cell r="C1452" t="str">
            <v>zzz445139501</v>
          </cell>
          <cell r="D1452">
            <v>445139501</v>
          </cell>
          <cell r="E1452" t="str">
            <v>zzz45393</v>
          </cell>
          <cell r="F1452">
            <v>45393</v>
          </cell>
          <cell r="G1452" t="str">
            <v>Industrial &amp; Marine Electrics</v>
          </cell>
        </row>
        <row r="1453">
          <cell r="C1453" t="str">
            <v>zzz403338801</v>
          </cell>
          <cell r="D1453">
            <v>403338801</v>
          </cell>
          <cell r="E1453" t="str">
            <v>zzz45866</v>
          </cell>
          <cell r="F1453">
            <v>45866</v>
          </cell>
          <cell r="G1453" t="str">
            <v>KLM Group Ltd Brisbane</v>
          </cell>
        </row>
        <row r="1454">
          <cell r="C1454" t="str">
            <v>zzz407405101</v>
          </cell>
          <cell r="D1454">
            <v>407405101</v>
          </cell>
          <cell r="E1454" t="str">
            <v>zzz45996</v>
          </cell>
          <cell r="F1454">
            <v>45996</v>
          </cell>
          <cell r="G1454" t="str">
            <v>Conneq Infrastructure Services</v>
          </cell>
        </row>
        <row r="1455">
          <cell r="C1455" t="str">
            <v>zzz507364201</v>
          </cell>
          <cell r="D1455">
            <v>507364201</v>
          </cell>
          <cell r="E1455" t="str">
            <v>zzz46068</v>
          </cell>
          <cell r="F1455">
            <v>46068</v>
          </cell>
          <cell r="G1455" t="str">
            <v>Boffa &amp; Russo Electrical</v>
          </cell>
        </row>
        <row r="1456">
          <cell r="C1456" t="str">
            <v>zzz500771101</v>
          </cell>
          <cell r="D1456">
            <v>500771101</v>
          </cell>
          <cell r="E1456" t="str">
            <v>zzz46229</v>
          </cell>
          <cell r="F1456">
            <v>46229</v>
          </cell>
          <cell r="G1456" t="str">
            <v>Watters Electrical (Aust) Pty Ltd</v>
          </cell>
        </row>
        <row r="1457">
          <cell r="C1457" t="str">
            <v>zzz624518301</v>
          </cell>
          <cell r="D1457">
            <v>624518301</v>
          </cell>
          <cell r="E1457" t="str">
            <v>zzz46437</v>
          </cell>
          <cell r="F1457">
            <v>46437</v>
          </cell>
          <cell r="G1457" t="str">
            <v>ECA Systems Pty Ltd</v>
          </cell>
        </row>
        <row r="1458">
          <cell r="C1458" t="str">
            <v>zzz283457401</v>
          </cell>
          <cell r="D1458">
            <v>283457401</v>
          </cell>
          <cell r="E1458" t="str">
            <v>zzz46858</v>
          </cell>
          <cell r="F1458">
            <v>46858</v>
          </cell>
          <cell r="G1458" t="str">
            <v>Watters Electrical (Aust) Pty Ltd</v>
          </cell>
        </row>
        <row r="1459">
          <cell r="C1459" t="str">
            <v>zzz209473501</v>
          </cell>
          <cell r="D1459">
            <v>209473501</v>
          </cell>
          <cell r="E1459" t="str">
            <v>zzz47132</v>
          </cell>
          <cell r="F1459">
            <v>47132</v>
          </cell>
          <cell r="G1459" t="str">
            <v>Bonn Electrics Pty Ltd</v>
          </cell>
        </row>
        <row r="1460">
          <cell r="C1460" t="str">
            <v>zzz776618601</v>
          </cell>
          <cell r="D1460">
            <v>776618601</v>
          </cell>
          <cell r="E1460" t="str">
            <v>zzz47663</v>
          </cell>
          <cell r="F1460">
            <v>47663</v>
          </cell>
          <cell r="G1460" t="str">
            <v>PSG Russell Smith</v>
          </cell>
        </row>
        <row r="1461">
          <cell r="C1461" t="str">
            <v>zzz330073401</v>
          </cell>
          <cell r="D1461">
            <v>330073401</v>
          </cell>
          <cell r="E1461" t="str">
            <v>zzz47749</v>
          </cell>
          <cell r="F1461">
            <v>47749</v>
          </cell>
          <cell r="G1461" t="str">
            <v>Nilsen Networks Pty Ltd</v>
          </cell>
        </row>
        <row r="1462">
          <cell r="C1462" t="str">
            <v>zzz323419901</v>
          </cell>
          <cell r="D1462">
            <v>323419901</v>
          </cell>
          <cell r="E1462" t="str">
            <v>zzz47815</v>
          </cell>
          <cell r="F1462">
            <v>47815</v>
          </cell>
          <cell r="G1462" t="str">
            <v>Desa Australia Pty Ltd</v>
          </cell>
        </row>
        <row r="1463">
          <cell r="C1463" t="str">
            <v>zzz683004401</v>
          </cell>
          <cell r="D1463">
            <v>683004401</v>
          </cell>
          <cell r="E1463" t="str">
            <v>zzz48177</v>
          </cell>
          <cell r="F1463">
            <v>48177</v>
          </cell>
          <cell r="G1463" t="str">
            <v>Downer EDI Engineering</v>
          </cell>
        </row>
        <row r="1464">
          <cell r="C1464" t="str">
            <v>zzz255950001</v>
          </cell>
          <cell r="D1464">
            <v>255950001</v>
          </cell>
          <cell r="E1464" t="str">
            <v>zzz49549</v>
          </cell>
          <cell r="F1464">
            <v>49549</v>
          </cell>
          <cell r="G1464" t="str">
            <v>Martin Donnelly Electrical Services</v>
          </cell>
        </row>
        <row r="1465">
          <cell r="C1465" t="str">
            <v>zzz300338804</v>
          </cell>
          <cell r="D1465">
            <v>300338804</v>
          </cell>
          <cell r="E1465" t="str">
            <v>zzz49822</v>
          </cell>
          <cell r="F1465">
            <v>49822</v>
          </cell>
          <cell r="G1465" t="str">
            <v>KLM Group  (WA)</v>
          </cell>
        </row>
        <row r="1466">
          <cell r="C1466" t="str">
            <v>zzz486420001</v>
          </cell>
          <cell r="D1466">
            <v>486420001</v>
          </cell>
          <cell r="E1466" t="str">
            <v>zzz50155</v>
          </cell>
          <cell r="F1466">
            <v>50155</v>
          </cell>
          <cell r="G1466" t="str">
            <v>Power Integration</v>
          </cell>
        </row>
        <row r="1467">
          <cell r="C1467" t="str">
            <v>zzz296821401</v>
          </cell>
          <cell r="D1467">
            <v>296821401</v>
          </cell>
          <cell r="E1467" t="str">
            <v>zzz50833</v>
          </cell>
          <cell r="F1467">
            <v>50833</v>
          </cell>
          <cell r="G1467" t="str">
            <v>Cabra Electrical</v>
          </cell>
        </row>
        <row r="1468">
          <cell r="C1468" t="str">
            <v>zzz300338805</v>
          </cell>
          <cell r="D1468">
            <v>300338805</v>
          </cell>
          <cell r="E1468" t="str">
            <v>zzz50906</v>
          </cell>
          <cell r="F1468">
            <v>50906</v>
          </cell>
          <cell r="G1468" t="str">
            <v>KLM Group Ltd</v>
          </cell>
        </row>
        <row r="1469">
          <cell r="C1469" t="str">
            <v>zzz213726001</v>
          </cell>
          <cell r="D1469">
            <v>213726001</v>
          </cell>
          <cell r="E1469" t="str">
            <v>zzz51130</v>
          </cell>
          <cell r="F1469">
            <v>51130</v>
          </cell>
          <cell r="G1469" t="str">
            <v>Complete Tech Integrations Pty Ltd</v>
          </cell>
        </row>
        <row r="1470">
          <cell r="C1470" t="str">
            <v>zzz400338801</v>
          </cell>
          <cell r="D1470">
            <v>400338801</v>
          </cell>
          <cell r="E1470" t="str">
            <v>zzz51440</v>
          </cell>
          <cell r="F1470">
            <v>51440</v>
          </cell>
          <cell r="G1470" t="str">
            <v>Auztech Industries</v>
          </cell>
        </row>
        <row r="1471">
          <cell r="C1471" t="str">
            <v>zzz604112201</v>
          </cell>
          <cell r="D1471">
            <v>604112201</v>
          </cell>
          <cell r="E1471" t="str">
            <v>zzz52617</v>
          </cell>
          <cell r="F1471">
            <v>52617</v>
          </cell>
          <cell r="G1471" t="str">
            <v>Vision Cabling</v>
          </cell>
        </row>
        <row r="1472">
          <cell r="C1472" t="str">
            <v>zzz300338802</v>
          </cell>
          <cell r="D1472">
            <v>300338802</v>
          </cell>
          <cell r="E1472" t="str">
            <v>zzz54127</v>
          </cell>
          <cell r="F1472">
            <v>54127</v>
          </cell>
          <cell r="G1472" t="str">
            <v>KLM Group Ltd ( NSW)</v>
          </cell>
        </row>
        <row r="1473">
          <cell r="C1473" t="str">
            <v>zzz400255501</v>
          </cell>
          <cell r="D1473">
            <v>400255501</v>
          </cell>
          <cell r="E1473" t="str">
            <v>zzz54193</v>
          </cell>
          <cell r="F1473">
            <v>54193</v>
          </cell>
          <cell r="G1473" t="str">
            <v>Bellero's Electrical Service</v>
          </cell>
        </row>
        <row r="1474">
          <cell r="C1474" t="str">
            <v>zzz300338806</v>
          </cell>
          <cell r="D1474">
            <v>300338806</v>
          </cell>
          <cell r="E1474" t="str">
            <v>zzz59360</v>
          </cell>
          <cell r="F1474">
            <v>59360</v>
          </cell>
          <cell r="G1474" t="str">
            <v>KLM Group Pty Ltd</v>
          </cell>
        </row>
        <row r="1475">
          <cell r="C1475" t="str">
            <v>zzz604117701</v>
          </cell>
          <cell r="D1475">
            <v>604117701</v>
          </cell>
          <cell r="E1475" t="str">
            <v>zzz61149</v>
          </cell>
          <cell r="F1475">
            <v>61149</v>
          </cell>
          <cell r="G1475" t="str">
            <v>Gemteck</v>
          </cell>
        </row>
        <row r="1476">
          <cell r="C1476" t="str">
            <v>zzz339310301</v>
          </cell>
          <cell r="D1476">
            <v>339310301</v>
          </cell>
          <cell r="E1476" t="str">
            <v>zzz61372</v>
          </cell>
          <cell r="F1476">
            <v>61372</v>
          </cell>
          <cell r="G1476" t="str">
            <v>Leonard Electrics</v>
          </cell>
        </row>
        <row r="1477">
          <cell r="C1477" t="str">
            <v>zzz700338801</v>
          </cell>
          <cell r="D1477">
            <v>700338801</v>
          </cell>
          <cell r="E1477" t="str">
            <v>zzz61775</v>
          </cell>
          <cell r="F1477">
            <v>61775</v>
          </cell>
          <cell r="G1477" t="str">
            <v>KLM Group</v>
          </cell>
        </row>
        <row r="1478">
          <cell r="C1478" t="str">
            <v>zzz604225501</v>
          </cell>
          <cell r="D1478">
            <v>604225501</v>
          </cell>
          <cell r="E1478" t="str">
            <v>zzz71644</v>
          </cell>
          <cell r="F1478">
            <v>71644</v>
          </cell>
          <cell r="G1478" t="str">
            <v>Global Electrotech</v>
          </cell>
        </row>
        <row r="1479">
          <cell r="C1479" t="str">
            <v>zzz276534201</v>
          </cell>
          <cell r="D1479">
            <v>276534201</v>
          </cell>
          <cell r="E1479" t="str">
            <v>zzz101011</v>
          </cell>
          <cell r="F1479">
            <v>101011</v>
          </cell>
          <cell r="G1479" t="str">
            <v>Rowland and Briggs</v>
          </cell>
        </row>
        <row r="1480">
          <cell r="C1480" t="str">
            <v>zzz249484801</v>
          </cell>
          <cell r="D1480">
            <v>249484801</v>
          </cell>
          <cell r="E1480" t="str">
            <v>zzz116273</v>
          </cell>
          <cell r="F1480">
            <v>116273</v>
          </cell>
          <cell r="G1480" t="str">
            <v>Automated Innovation Pty Ltd</v>
          </cell>
        </row>
        <row r="1481">
          <cell r="C1481" t="str">
            <v>zzz200102201</v>
          </cell>
          <cell r="D1481">
            <v>200102201</v>
          </cell>
          <cell r="E1481" t="str">
            <v>zzz116274</v>
          </cell>
          <cell r="F1481">
            <v>116274</v>
          </cell>
          <cell r="G1481" t="str">
            <v>Nos Group</v>
          </cell>
        </row>
        <row r="1482">
          <cell r="C1482" t="str">
            <v>zzz200103301</v>
          </cell>
          <cell r="D1482">
            <v>200103301</v>
          </cell>
          <cell r="E1482" t="str">
            <v>zzz116275</v>
          </cell>
          <cell r="F1482">
            <v>116275</v>
          </cell>
          <cell r="G1482" t="str">
            <v>Mick Lavery Electrical Pty Ltd</v>
          </cell>
        </row>
        <row r="1483">
          <cell r="C1483" t="str">
            <v>zzz200106501</v>
          </cell>
          <cell r="D1483">
            <v>200106501</v>
          </cell>
          <cell r="E1483" t="str">
            <v>zzz116279</v>
          </cell>
          <cell r="F1483">
            <v>116279</v>
          </cell>
          <cell r="G1483" t="str">
            <v>Pacific Integration Hamilton</v>
          </cell>
        </row>
        <row r="1484">
          <cell r="C1484" t="str">
            <v>zzz200107701</v>
          </cell>
          <cell r="D1484">
            <v>200107701</v>
          </cell>
          <cell r="E1484" t="str">
            <v>zzz116281</v>
          </cell>
          <cell r="F1484">
            <v>116281</v>
          </cell>
          <cell r="G1484" t="str">
            <v>LA Lounge Pty Ltd</v>
          </cell>
        </row>
        <row r="1485">
          <cell r="C1485" t="str">
            <v>zzz254635001</v>
          </cell>
          <cell r="D1485">
            <v>254635001</v>
          </cell>
          <cell r="E1485" t="str">
            <v>zzz116282</v>
          </cell>
          <cell r="F1485">
            <v>116282</v>
          </cell>
          <cell r="G1485" t="str">
            <v>Len Wallis Audio Pty Ltd</v>
          </cell>
        </row>
        <row r="1486">
          <cell r="C1486" t="str">
            <v>zzz200108801</v>
          </cell>
          <cell r="D1486">
            <v>200108801</v>
          </cell>
          <cell r="E1486" t="str">
            <v>zzz116284</v>
          </cell>
          <cell r="F1486">
            <v>116284</v>
          </cell>
          <cell r="G1486" t="str">
            <v>Synergy Integrated Systems Pty Ltd</v>
          </cell>
        </row>
        <row r="1487">
          <cell r="C1487" t="str">
            <v>zzz200109901</v>
          </cell>
          <cell r="D1487">
            <v>200109901</v>
          </cell>
          <cell r="E1487" t="str">
            <v>zzz116286</v>
          </cell>
          <cell r="F1487">
            <v>116286</v>
          </cell>
          <cell r="G1487" t="str">
            <v>Ian Jorgenson Electrical &amp; Data</v>
          </cell>
        </row>
        <row r="1488">
          <cell r="C1488" t="str">
            <v>zzz200115501</v>
          </cell>
          <cell r="D1488">
            <v>200115501</v>
          </cell>
          <cell r="E1488" t="str">
            <v>zzz116289</v>
          </cell>
          <cell r="F1488">
            <v>116289</v>
          </cell>
          <cell r="G1488" t="str">
            <v>Shepherd Electrical Projects</v>
          </cell>
        </row>
        <row r="1489">
          <cell r="C1489" t="str">
            <v>zzz262594301</v>
          </cell>
          <cell r="D1489">
            <v>262594301</v>
          </cell>
          <cell r="E1489" t="str">
            <v>zzz116319</v>
          </cell>
          <cell r="F1489">
            <v>116319</v>
          </cell>
          <cell r="G1489" t="str">
            <v>EBM Systems</v>
          </cell>
        </row>
        <row r="1490">
          <cell r="C1490" t="str">
            <v>zzz312575001</v>
          </cell>
          <cell r="D1490">
            <v>312575001</v>
          </cell>
          <cell r="E1490" t="str">
            <v>zzz116330</v>
          </cell>
          <cell r="F1490">
            <v>116330</v>
          </cell>
          <cell r="G1490" t="str">
            <v>Clever Home Pty Ltd</v>
          </cell>
        </row>
        <row r="1491">
          <cell r="C1491" t="str">
            <v>zzz203625701</v>
          </cell>
          <cell r="D1491">
            <v>203625701</v>
          </cell>
          <cell r="E1491" t="str">
            <v>zzz116355</v>
          </cell>
          <cell r="F1491">
            <v>116355</v>
          </cell>
          <cell r="G1491" t="str">
            <v>Automated Lifestyles</v>
          </cell>
        </row>
        <row r="1492">
          <cell r="C1492" t="str">
            <v>zzz268602301</v>
          </cell>
          <cell r="D1492">
            <v>268602301</v>
          </cell>
          <cell r="E1492" t="str">
            <v>zzz116356</v>
          </cell>
          <cell r="F1492">
            <v>116356</v>
          </cell>
          <cell r="G1492" t="str">
            <v>Project Connection Pty Ltd</v>
          </cell>
        </row>
        <row r="1493">
          <cell r="C1493" t="str">
            <v>zzz270550001</v>
          </cell>
          <cell r="D1493">
            <v>270550001</v>
          </cell>
          <cell r="E1493" t="str">
            <v>zzz116368</v>
          </cell>
          <cell r="F1493">
            <v>116368</v>
          </cell>
          <cell r="G1493" t="str">
            <v>Q Automation Pty Ltd</v>
          </cell>
        </row>
        <row r="1494">
          <cell r="C1494" t="str">
            <v>zzz277811301</v>
          </cell>
          <cell r="D1494">
            <v>277811301</v>
          </cell>
          <cell r="E1494" t="str">
            <v>zzz116392</v>
          </cell>
          <cell r="F1494">
            <v>116392</v>
          </cell>
          <cell r="G1494" t="str">
            <v>SAS Technologies Pty Ltd</v>
          </cell>
        </row>
        <row r="1495">
          <cell r="C1495" t="str">
            <v>zzz339771501</v>
          </cell>
          <cell r="D1495">
            <v>339771501</v>
          </cell>
          <cell r="E1495" t="str">
            <v>zzz116437</v>
          </cell>
          <cell r="F1495">
            <v>116437</v>
          </cell>
          <cell r="G1495" t="str">
            <v>L&amp;O Technologies (West) Pty Ltd</v>
          </cell>
        </row>
        <row r="1496">
          <cell r="C1496" t="str">
            <v>zzz212812101</v>
          </cell>
          <cell r="D1496">
            <v>212812101</v>
          </cell>
          <cell r="E1496" t="str">
            <v>zzz116438</v>
          </cell>
          <cell r="F1496">
            <v>116438</v>
          </cell>
          <cell r="G1496" t="str">
            <v>Green Energy Management Solutions</v>
          </cell>
        </row>
        <row r="1497">
          <cell r="C1497" t="str">
            <v>zzz213724001</v>
          </cell>
          <cell r="D1497">
            <v>213724001</v>
          </cell>
          <cell r="E1497" t="str">
            <v>zzz116464</v>
          </cell>
          <cell r="F1497">
            <v>116464</v>
          </cell>
          <cell r="G1497" t="str">
            <v>Complete Systems Integr Do Not Use</v>
          </cell>
        </row>
        <row r="1498">
          <cell r="C1498" t="str">
            <v>zzz213726002</v>
          </cell>
          <cell r="D1498">
            <v>213726002</v>
          </cell>
          <cell r="E1498" t="str">
            <v>zzz116479</v>
          </cell>
          <cell r="F1498">
            <v>116479</v>
          </cell>
          <cell r="G1498" t="str">
            <v>Complete Tech Integrations Pty Ltd</v>
          </cell>
        </row>
        <row r="1499">
          <cell r="C1499" t="str">
            <v>zzz356220001</v>
          </cell>
          <cell r="D1499">
            <v>356220001</v>
          </cell>
          <cell r="E1499" t="str">
            <v>zzz116482</v>
          </cell>
          <cell r="F1499">
            <v>116482</v>
          </cell>
          <cell r="G1499" t="str">
            <v>MaxCom (Victoria) Pty Ltd</v>
          </cell>
        </row>
        <row r="1500">
          <cell r="C1500" t="str">
            <v>zzz213726003</v>
          </cell>
          <cell r="D1500">
            <v>213726003</v>
          </cell>
          <cell r="E1500" t="str">
            <v>zzz116483</v>
          </cell>
          <cell r="F1500">
            <v>116483</v>
          </cell>
          <cell r="G1500" t="str">
            <v>Complete Tech Integrations Pty Ltd</v>
          </cell>
        </row>
        <row r="1501">
          <cell r="C1501" t="str">
            <v>zzz359722501</v>
          </cell>
          <cell r="D1501">
            <v>359722501</v>
          </cell>
          <cell r="E1501" t="str">
            <v>zzz116486</v>
          </cell>
          <cell r="F1501">
            <v>116486</v>
          </cell>
          <cell r="G1501" t="str">
            <v>Integrators Australia Pty Ltd</v>
          </cell>
        </row>
        <row r="1502">
          <cell r="C1502" t="str">
            <v>zzz213726004</v>
          </cell>
          <cell r="D1502">
            <v>213726004</v>
          </cell>
          <cell r="E1502" t="str">
            <v>zzz116488</v>
          </cell>
          <cell r="F1502">
            <v>116488</v>
          </cell>
          <cell r="G1502" t="str">
            <v>Complete Tech Integrations Pty Ltd</v>
          </cell>
        </row>
        <row r="1503">
          <cell r="C1503" t="str">
            <v>zzz213726005</v>
          </cell>
          <cell r="D1503">
            <v>213726005</v>
          </cell>
          <cell r="E1503" t="str">
            <v>zzz116492</v>
          </cell>
          <cell r="F1503">
            <v>116492</v>
          </cell>
          <cell r="G1503" t="str">
            <v>Complete Tech Integrations Pty Ltd</v>
          </cell>
        </row>
        <row r="1504">
          <cell r="C1504" t="str">
            <v>zzz214570901</v>
          </cell>
          <cell r="D1504">
            <v>214570901</v>
          </cell>
          <cell r="E1504" t="str">
            <v>zzz116500</v>
          </cell>
          <cell r="F1504">
            <v>116500</v>
          </cell>
          <cell r="G1504" t="str">
            <v>Eris Mccarthy Pty Ltd</v>
          </cell>
        </row>
        <row r="1505">
          <cell r="C1505" t="str">
            <v>zzz293652201</v>
          </cell>
          <cell r="D1505">
            <v>293652201</v>
          </cell>
          <cell r="E1505" t="str">
            <v>zzz116513</v>
          </cell>
          <cell r="F1505">
            <v>116513</v>
          </cell>
          <cell r="G1505" t="str">
            <v>Swiss Precision Pty Ltd</v>
          </cell>
        </row>
        <row r="1506">
          <cell r="C1506" t="str">
            <v>zzz293880501</v>
          </cell>
          <cell r="D1506">
            <v>293880501</v>
          </cell>
          <cell r="E1506" t="str">
            <v>zzz116517</v>
          </cell>
          <cell r="F1506">
            <v>116517</v>
          </cell>
          <cell r="G1506" t="str">
            <v>Bronte Electrical Services Pty Ltd</v>
          </cell>
        </row>
        <row r="1507">
          <cell r="C1507" t="str">
            <v>zzz226041101</v>
          </cell>
          <cell r="D1507">
            <v>226041101</v>
          </cell>
          <cell r="E1507" t="str">
            <v>zzz116524</v>
          </cell>
          <cell r="F1507">
            <v>116524</v>
          </cell>
          <cell r="G1507" t="str">
            <v>Energration Pty Ltd</v>
          </cell>
        </row>
        <row r="1508">
          <cell r="C1508" t="str">
            <v>zzz296216701</v>
          </cell>
          <cell r="D1508">
            <v>296216701</v>
          </cell>
          <cell r="E1508" t="str">
            <v>zzz116526</v>
          </cell>
          <cell r="F1508">
            <v>116526</v>
          </cell>
          <cell r="G1508" t="str">
            <v>The Silent Butler</v>
          </cell>
        </row>
        <row r="1509">
          <cell r="C1509" t="str">
            <v>zzz296325201</v>
          </cell>
          <cell r="D1509">
            <v>296325201</v>
          </cell>
          <cell r="E1509" t="str">
            <v>zzz116530</v>
          </cell>
          <cell r="F1509">
            <v>116530</v>
          </cell>
          <cell r="G1509" t="str">
            <v>Jory Home Systems Pty Ltd</v>
          </cell>
        </row>
        <row r="1510">
          <cell r="C1510" t="str">
            <v>zzz297087501</v>
          </cell>
          <cell r="D1510">
            <v>297087501</v>
          </cell>
          <cell r="E1510" t="str">
            <v>zzz116535</v>
          </cell>
          <cell r="F1510">
            <v>116535</v>
          </cell>
          <cell r="G1510" t="str">
            <v>Cat Systems</v>
          </cell>
        </row>
        <row r="1511">
          <cell r="C1511" t="str">
            <v>zzz380756201</v>
          </cell>
          <cell r="D1511">
            <v>380756201</v>
          </cell>
          <cell r="E1511" t="str">
            <v>zzz116546</v>
          </cell>
          <cell r="F1511">
            <v>116546</v>
          </cell>
          <cell r="G1511" t="str">
            <v>Advanced Lifestyle Solutions</v>
          </cell>
        </row>
        <row r="1512">
          <cell r="C1512" t="str">
            <v>zzz300010501</v>
          </cell>
          <cell r="D1512">
            <v>300010501</v>
          </cell>
          <cell r="E1512" t="str">
            <v>zzz116547</v>
          </cell>
          <cell r="F1512">
            <v>116547</v>
          </cell>
          <cell r="G1512" t="str">
            <v>Automation By Urban Intell Preston</v>
          </cell>
        </row>
        <row r="1513">
          <cell r="C1513" t="str">
            <v>zzz230073401</v>
          </cell>
          <cell r="D1513">
            <v>230073401</v>
          </cell>
          <cell r="E1513" t="str">
            <v>zzz116549</v>
          </cell>
          <cell r="F1513">
            <v>116549</v>
          </cell>
          <cell r="G1513" t="str">
            <v>Nilsen Networks (NSW)</v>
          </cell>
        </row>
        <row r="1514">
          <cell r="C1514" t="str">
            <v>zzz300031101</v>
          </cell>
          <cell r="D1514">
            <v>300031101</v>
          </cell>
          <cell r="E1514" t="str">
            <v>zzz116558</v>
          </cell>
          <cell r="F1514">
            <v>116558</v>
          </cell>
          <cell r="G1514" t="str">
            <v>Automated Living Systems</v>
          </cell>
        </row>
        <row r="1515">
          <cell r="C1515" t="str">
            <v>zzz300033301</v>
          </cell>
          <cell r="D1515">
            <v>300033301</v>
          </cell>
          <cell r="E1515" t="str">
            <v>zzz116562</v>
          </cell>
          <cell r="F1515">
            <v>116562</v>
          </cell>
          <cell r="G1515" t="str">
            <v>IQ Electrical Solutions</v>
          </cell>
        </row>
        <row r="1516">
          <cell r="C1516" t="str">
            <v>zzz300034501</v>
          </cell>
          <cell r="D1516">
            <v>300034501</v>
          </cell>
          <cell r="E1516" t="str">
            <v>zzz116567</v>
          </cell>
          <cell r="F1516">
            <v>116567</v>
          </cell>
          <cell r="G1516" t="str">
            <v>Jetsons Automation Pty Ltd</v>
          </cell>
        </row>
        <row r="1517">
          <cell r="C1517" t="str">
            <v>zzz300035701</v>
          </cell>
          <cell r="D1517">
            <v>300035701</v>
          </cell>
          <cell r="E1517" t="str">
            <v>zzz116570</v>
          </cell>
          <cell r="F1517">
            <v>116570</v>
          </cell>
          <cell r="G1517" t="str">
            <v>Stellar Electrical &amp; Automation</v>
          </cell>
        </row>
        <row r="1518">
          <cell r="C1518" t="str">
            <v>zzz300044401</v>
          </cell>
          <cell r="D1518">
            <v>300044401</v>
          </cell>
          <cell r="E1518" t="str">
            <v>zzz116574</v>
          </cell>
          <cell r="F1518">
            <v>116574</v>
          </cell>
          <cell r="G1518" t="str">
            <v>Designlive Pty Ltd</v>
          </cell>
        </row>
        <row r="1519">
          <cell r="C1519" t="str">
            <v>zzz300045601</v>
          </cell>
          <cell r="D1519">
            <v>300045601</v>
          </cell>
          <cell r="E1519" t="str">
            <v>zzz116579</v>
          </cell>
          <cell r="F1519">
            <v>116579</v>
          </cell>
          <cell r="G1519" t="str">
            <v>Evolve Integration Pty Ltd</v>
          </cell>
        </row>
        <row r="1520">
          <cell r="C1520" t="str">
            <v>zzz300046801</v>
          </cell>
          <cell r="D1520">
            <v>300046801</v>
          </cell>
          <cell r="E1520" t="str">
            <v>zzz116582</v>
          </cell>
          <cell r="F1520">
            <v>116582</v>
          </cell>
          <cell r="G1520" t="str">
            <v>E-Home Solutions Centre</v>
          </cell>
        </row>
        <row r="1521">
          <cell r="C1521" t="str">
            <v>zzz300098701</v>
          </cell>
          <cell r="D1521">
            <v>300098701</v>
          </cell>
          <cell r="E1521" t="str">
            <v>zzz116588</v>
          </cell>
          <cell r="F1521">
            <v>116588</v>
          </cell>
          <cell r="G1521" t="str">
            <v>Norlec - Cash Sales Account Only</v>
          </cell>
        </row>
        <row r="1522">
          <cell r="C1522" t="str">
            <v>zzz300112201</v>
          </cell>
          <cell r="D1522">
            <v>300112201</v>
          </cell>
          <cell r="E1522" t="str">
            <v>zzz116592</v>
          </cell>
          <cell r="F1522">
            <v>116592</v>
          </cell>
          <cell r="G1522" t="str">
            <v>Elecvision Pty Ltd</v>
          </cell>
        </row>
        <row r="1523">
          <cell r="C1523" t="str">
            <v>zzz242334601</v>
          </cell>
          <cell r="D1523">
            <v>242334601</v>
          </cell>
          <cell r="E1523" t="str">
            <v>zzz116600</v>
          </cell>
          <cell r="F1523">
            <v>116600</v>
          </cell>
          <cell r="G1523" t="str">
            <v>Complete Integrated Services Pty</v>
          </cell>
        </row>
        <row r="1524">
          <cell r="C1524" t="str">
            <v>zzz300274801</v>
          </cell>
          <cell r="D1524">
            <v>300274801</v>
          </cell>
          <cell r="E1524" t="str">
            <v>zzz116601</v>
          </cell>
          <cell r="F1524">
            <v>116601</v>
          </cell>
          <cell r="G1524" t="str">
            <v>L&amp;O Technologies Pty Ltd</v>
          </cell>
        </row>
        <row r="1525">
          <cell r="C1525" t="str">
            <v>zzz243411901</v>
          </cell>
          <cell r="D1525">
            <v>243411901</v>
          </cell>
          <cell r="E1525" t="str">
            <v>zzz116604</v>
          </cell>
          <cell r="F1525">
            <v>116604</v>
          </cell>
          <cell r="G1525" t="str">
            <v>Umina Electrical</v>
          </cell>
        </row>
        <row r="1526">
          <cell r="C1526" t="str">
            <v>zzz300746301</v>
          </cell>
          <cell r="D1526">
            <v>300746301</v>
          </cell>
          <cell r="E1526" t="str">
            <v>zzz116623</v>
          </cell>
          <cell r="F1526">
            <v>116623</v>
          </cell>
          <cell r="G1526" t="str">
            <v>Home Touch Systems</v>
          </cell>
        </row>
        <row r="1527">
          <cell r="C1527" t="str">
            <v>zzz300775501</v>
          </cell>
          <cell r="D1527">
            <v>300775501</v>
          </cell>
          <cell r="E1527" t="str">
            <v>zzz116626</v>
          </cell>
          <cell r="F1527">
            <v>116626</v>
          </cell>
          <cell r="G1527" t="str">
            <v>Integrated Technologies Aust</v>
          </cell>
        </row>
        <row r="1528">
          <cell r="C1528" t="str">
            <v>zzz301758701</v>
          </cell>
          <cell r="D1528">
            <v>301758701</v>
          </cell>
          <cell r="E1528" t="str">
            <v>zzz116634</v>
          </cell>
          <cell r="F1528">
            <v>116634</v>
          </cell>
          <cell r="G1528" t="str">
            <v>Architectural Electronic Systems</v>
          </cell>
        </row>
        <row r="1529">
          <cell r="C1529" t="str">
            <v>zzz385005001</v>
          </cell>
          <cell r="D1529">
            <v>385005001</v>
          </cell>
          <cell r="E1529" t="str">
            <v>zzz116739</v>
          </cell>
          <cell r="F1529">
            <v>116739</v>
          </cell>
          <cell r="G1529" t="str">
            <v>Smart Safe and Sound Pty Ltd</v>
          </cell>
        </row>
        <row r="1530">
          <cell r="C1530" t="str">
            <v>zzz385005401</v>
          </cell>
          <cell r="D1530">
            <v>385005401</v>
          </cell>
          <cell r="E1530" t="str">
            <v>zzz116740</v>
          </cell>
          <cell r="F1530">
            <v>116740</v>
          </cell>
          <cell r="G1530" t="str">
            <v>Smart Systems</v>
          </cell>
        </row>
        <row r="1531">
          <cell r="C1531" t="str">
            <v>zzz390630001</v>
          </cell>
          <cell r="D1531">
            <v>390630001</v>
          </cell>
          <cell r="E1531" t="str">
            <v>zzz116743</v>
          </cell>
          <cell r="F1531">
            <v>116743</v>
          </cell>
          <cell r="G1531" t="str">
            <v>Tunde Electronic Technology</v>
          </cell>
        </row>
        <row r="1532">
          <cell r="C1532" t="str">
            <v>zzz400335501</v>
          </cell>
          <cell r="D1532">
            <v>400335501</v>
          </cell>
          <cell r="E1532" t="str">
            <v>zzz116751</v>
          </cell>
          <cell r="F1532">
            <v>116751</v>
          </cell>
          <cell r="G1532" t="str">
            <v>Connect Works Pty Ltd</v>
          </cell>
        </row>
        <row r="1533">
          <cell r="C1533" t="str">
            <v>zzz400337701</v>
          </cell>
          <cell r="D1533">
            <v>400337701</v>
          </cell>
          <cell r="E1533" t="str">
            <v>zzz116752</v>
          </cell>
          <cell r="F1533">
            <v>116752</v>
          </cell>
          <cell r="G1533" t="str">
            <v>Remec Pty Ltd</v>
          </cell>
        </row>
        <row r="1534">
          <cell r="C1534" t="str">
            <v>zzz400383801</v>
          </cell>
          <cell r="D1534">
            <v>400383801</v>
          </cell>
          <cell r="E1534" t="str">
            <v>zzz116754</v>
          </cell>
          <cell r="F1534">
            <v>116754</v>
          </cell>
          <cell r="G1534" t="str">
            <v>Laser Electrical Loganholme</v>
          </cell>
        </row>
        <row r="1535">
          <cell r="C1535" t="str">
            <v>zzz400441101</v>
          </cell>
          <cell r="D1535">
            <v>400441101</v>
          </cell>
          <cell r="E1535" t="str">
            <v>zzz116759</v>
          </cell>
          <cell r="F1535">
            <v>116759</v>
          </cell>
          <cell r="G1535" t="str">
            <v>ISQ - Integrated Syste  Do Not use</v>
          </cell>
        </row>
        <row r="1536">
          <cell r="C1536" t="str">
            <v>zzz400442201</v>
          </cell>
          <cell r="D1536">
            <v>400442201</v>
          </cell>
          <cell r="E1536" t="str">
            <v>zzz116761</v>
          </cell>
          <cell r="F1536">
            <v>116761</v>
          </cell>
          <cell r="G1536" t="str">
            <v>Ease Automation</v>
          </cell>
        </row>
        <row r="1537">
          <cell r="C1537" t="str">
            <v>zzz400443301</v>
          </cell>
          <cell r="D1537">
            <v>400443301</v>
          </cell>
          <cell r="E1537" t="str">
            <v>zzz116763</v>
          </cell>
          <cell r="F1537">
            <v>116763</v>
          </cell>
          <cell r="G1537" t="str">
            <v>Lee Crawford Electrical</v>
          </cell>
        </row>
        <row r="1538">
          <cell r="C1538" t="str">
            <v>zzz550222401</v>
          </cell>
          <cell r="D1538">
            <v>550222401</v>
          </cell>
          <cell r="E1538" t="str">
            <v>zzz116764</v>
          </cell>
          <cell r="F1538">
            <v>116764</v>
          </cell>
          <cell r="G1538" t="str">
            <v>AV Smarthomes Pty Ltd Mildura</v>
          </cell>
        </row>
        <row r="1539">
          <cell r="C1539" t="str">
            <v>zzz400446601</v>
          </cell>
          <cell r="D1539">
            <v>400446601</v>
          </cell>
          <cell r="E1539" t="str">
            <v>zzz116765</v>
          </cell>
          <cell r="F1539">
            <v>116765</v>
          </cell>
          <cell r="G1539" t="str">
            <v>Intelligent Automation Pty Ltd</v>
          </cell>
        </row>
        <row r="1540">
          <cell r="C1540" t="str">
            <v>zzz400448801</v>
          </cell>
          <cell r="D1540">
            <v>400448801</v>
          </cell>
          <cell r="E1540" t="str">
            <v>zzz116768</v>
          </cell>
          <cell r="F1540">
            <v>116768</v>
          </cell>
          <cell r="G1540" t="str">
            <v>5Th Corner</v>
          </cell>
        </row>
        <row r="1541">
          <cell r="C1541" t="str">
            <v>zzz400456701</v>
          </cell>
          <cell r="D1541">
            <v>400456701</v>
          </cell>
          <cell r="E1541" t="str">
            <v>zzz116771</v>
          </cell>
          <cell r="F1541">
            <v>116771</v>
          </cell>
          <cell r="G1541" t="str">
            <v>Wayne Miles Electrical (Cis Only)</v>
          </cell>
        </row>
        <row r="1542">
          <cell r="C1542" t="str">
            <v>zzz400556601</v>
          </cell>
          <cell r="D1542">
            <v>400556601</v>
          </cell>
          <cell r="E1542" t="str">
            <v>zzz116774</v>
          </cell>
          <cell r="F1542">
            <v>116774</v>
          </cell>
          <cell r="G1542" t="str">
            <v>Absolute Home Automation</v>
          </cell>
        </row>
        <row r="1543">
          <cell r="C1543" t="str">
            <v>zzz559045601</v>
          </cell>
          <cell r="D1543">
            <v>559045601</v>
          </cell>
          <cell r="E1543" t="str">
            <v>zzz116788</v>
          </cell>
          <cell r="F1543">
            <v>116788</v>
          </cell>
          <cell r="G1543" t="str">
            <v>The Butler Did It Prospect</v>
          </cell>
        </row>
        <row r="1544">
          <cell r="C1544" t="str">
            <v>zzz404005201</v>
          </cell>
          <cell r="D1544">
            <v>404005201</v>
          </cell>
          <cell r="E1544" t="str">
            <v>zzz116795</v>
          </cell>
          <cell r="F1544">
            <v>116795</v>
          </cell>
          <cell r="G1544" t="str">
            <v>Barry Cooper Elec Contractor</v>
          </cell>
        </row>
        <row r="1545">
          <cell r="C1545" t="str">
            <v>zzz407553501</v>
          </cell>
          <cell r="D1545">
            <v>407553501</v>
          </cell>
          <cell r="E1545" t="str">
            <v>zzz116832</v>
          </cell>
          <cell r="F1545">
            <v>116832</v>
          </cell>
          <cell r="G1545" t="str">
            <v>Integrated Systems Group</v>
          </cell>
        </row>
        <row r="1546">
          <cell r="C1546" t="str">
            <v>zzz585762201</v>
          </cell>
          <cell r="D1546">
            <v>585762201</v>
          </cell>
          <cell r="E1546" t="str">
            <v>zzz116851</v>
          </cell>
          <cell r="F1546">
            <v>116851</v>
          </cell>
          <cell r="G1546" t="str">
            <v>Emzed Electrical Pty Ltd</v>
          </cell>
        </row>
        <row r="1547">
          <cell r="C1547" t="str">
            <v>zzz412375401</v>
          </cell>
          <cell r="D1547">
            <v>412375401</v>
          </cell>
          <cell r="E1547" t="str">
            <v>zzz116856</v>
          </cell>
          <cell r="F1547">
            <v>116856</v>
          </cell>
          <cell r="G1547" t="str">
            <v>Quark Automation</v>
          </cell>
        </row>
        <row r="1548">
          <cell r="C1548" t="str">
            <v>zzz412676701</v>
          </cell>
          <cell r="D1548">
            <v>412676701</v>
          </cell>
          <cell r="E1548" t="str">
            <v>zzz116868</v>
          </cell>
          <cell r="F1548">
            <v>116868</v>
          </cell>
          <cell r="G1548" t="str">
            <v>Stratus Integrated Systems</v>
          </cell>
        </row>
        <row r="1549">
          <cell r="C1549" t="str">
            <v>zzz414113301</v>
          </cell>
          <cell r="D1549">
            <v>414113301</v>
          </cell>
          <cell r="E1549" t="str">
            <v>zzz116874</v>
          </cell>
          <cell r="F1549">
            <v>116874</v>
          </cell>
          <cell r="G1549" t="str">
            <v>Electrical Integrated Solutions</v>
          </cell>
        </row>
        <row r="1550">
          <cell r="C1550" t="str">
            <v>zzz414224401</v>
          </cell>
          <cell r="D1550">
            <v>414224401</v>
          </cell>
          <cell r="E1550" t="str">
            <v>zzz116877</v>
          </cell>
          <cell r="F1550">
            <v>116877</v>
          </cell>
          <cell r="G1550" t="str">
            <v>Bellstream Pty Ltd</v>
          </cell>
        </row>
        <row r="1551">
          <cell r="C1551" t="str">
            <v>zzz604159201</v>
          </cell>
          <cell r="D1551">
            <v>604159201</v>
          </cell>
          <cell r="E1551" t="str">
            <v>zzz116885</v>
          </cell>
          <cell r="F1551">
            <v>116885</v>
          </cell>
          <cell r="G1551" t="str">
            <v>Ultimation</v>
          </cell>
        </row>
        <row r="1552">
          <cell r="C1552" t="str">
            <v>zzz425502001</v>
          </cell>
          <cell r="D1552">
            <v>425502001</v>
          </cell>
          <cell r="E1552" t="str">
            <v>zzz116887</v>
          </cell>
          <cell r="F1552">
            <v>116887</v>
          </cell>
          <cell r="G1552" t="str">
            <v>EW &amp; MA Gillett Electrical</v>
          </cell>
        </row>
        <row r="1553">
          <cell r="C1553" t="str">
            <v>zzz604336601</v>
          </cell>
          <cell r="D1553">
            <v>604336601</v>
          </cell>
          <cell r="E1553" t="str">
            <v>zzz116888</v>
          </cell>
          <cell r="F1553">
            <v>116888</v>
          </cell>
          <cell r="G1553" t="str">
            <v>Netlink Automation Pty Ltd</v>
          </cell>
        </row>
        <row r="1554">
          <cell r="C1554" t="str">
            <v>zzz626114401</v>
          </cell>
          <cell r="D1554">
            <v>626114401</v>
          </cell>
          <cell r="E1554" t="str">
            <v>zzz116915</v>
          </cell>
          <cell r="F1554">
            <v>116915</v>
          </cell>
          <cell r="G1554" t="str">
            <v>Lynx Integrated Systems</v>
          </cell>
        </row>
        <row r="1555">
          <cell r="C1555" t="str">
            <v>zzz626225501</v>
          </cell>
          <cell r="D1555">
            <v>626225501</v>
          </cell>
          <cell r="E1555" t="str">
            <v>zzz116918</v>
          </cell>
          <cell r="F1555">
            <v>116918</v>
          </cell>
          <cell r="G1555" t="str">
            <v>Avarnti Pty Ltd</v>
          </cell>
        </row>
        <row r="1556">
          <cell r="C1556" t="str">
            <v>zzz626336601</v>
          </cell>
          <cell r="D1556">
            <v>626336601</v>
          </cell>
          <cell r="E1556" t="str">
            <v>zzz116921</v>
          </cell>
          <cell r="F1556">
            <v>116921</v>
          </cell>
          <cell r="G1556" t="str">
            <v>Digital Interiors/Avlec</v>
          </cell>
        </row>
        <row r="1557">
          <cell r="C1557" t="str">
            <v>zzz626381101</v>
          </cell>
          <cell r="D1557">
            <v>626381101</v>
          </cell>
          <cell r="E1557" t="str">
            <v>zzz116924</v>
          </cell>
          <cell r="F1557">
            <v>116924</v>
          </cell>
          <cell r="G1557" t="str">
            <v>Electronic Interiors WA</v>
          </cell>
        </row>
        <row r="1558">
          <cell r="C1558" t="str">
            <v>zzz499977301</v>
          </cell>
          <cell r="D1558">
            <v>499977301</v>
          </cell>
          <cell r="E1558" t="str">
            <v>zzz116929</v>
          </cell>
          <cell r="F1558">
            <v>116929</v>
          </cell>
          <cell r="G1558" t="str">
            <v>Electronic Living Pty Ltd</v>
          </cell>
        </row>
        <row r="1559">
          <cell r="C1559" t="str">
            <v>zzz630073401</v>
          </cell>
          <cell r="D1559">
            <v>630073401</v>
          </cell>
          <cell r="E1559" t="str">
            <v>zzz116942</v>
          </cell>
          <cell r="F1559">
            <v>116942</v>
          </cell>
          <cell r="G1559" t="str">
            <v>Nilsen Networks (WA)</v>
          </cell>
        </row>
        <row r="1560">
          <cell r="C1560" t="str">
            <v>zzz639545201</v>
          </cell>
          <cell r="D1560">
            <v>639545201</v>
          </cell>
          <cell r="E1560" t="str">
            <v>zzz116948</v>
          </cell>
          <cell r="F1560">
            <v>116948</v>
          </cell>
          <cell r="G1560" t="str">
            <v>Vizcom Technologies Pty Ltd</v>
          </cell>
        </row>
        <row r="1561">
          <cell r="C1561" t="str">
            <v>zzz500445501</v>
          </cell>
          <cell r="D1561">
            <v>500445501</v>
          </cell>
          <cell r="E1561" t="str">
            <v>zzz116950</v>
          </cell>
          <cell r="F1561">
            <v>116950</v>
          </cell>
          <cell r="G1561" t="str">
            <v>Neo Integrated Systems</v>
          </cell>
        </row>
        <row r="1562">
          <cell r="C1562" t="str">
            <v>zzz642700001</v>
          </cell>
          <cell r="D1562">
            <v>642700001</v>
          </cell>
          <cell r="E1562" t="str">
            <v>zzz116951</v>
          </cell>
          <cell r="F1562">
            <v>116951</v>
          </cell>
          <cell r="G1562" t="str">
            <v>Intelligent Home Pty Ltd</v>
          </cell>
        </row>
        <row r="1563">
          <cell r="C1563" t="str">
            <v>zzz500619901</v>
          </cell>
          <cell r="D1563">
            <v>500619901</v>
          </cell>
          <cell r="E1563" t="str">
            <v>zzz116956</v>
          </cell>
          <cell r="F1563">
            <v>116956</v>
          </cell>
          <cell r="G1563" t="str">
            <v>Dawson Communications</v>
          </cell>
        </row>
        <row r="1564">
          <cell r="C1564" t="str">
            <v>zzz673234501</v>
          </cell>
          <cell r="D1564">
            <v>673234501</v>
          </cell>
          <cell r="E1564" t="str">
            <v>zzz116957</v>
          </cell>
          <cell r="F1564">
            <v>116957</v>
          </cell>
          <cell r="G1564" t="str">
            <v>Surround Sounds</v>
          </cell>
        </row>
        <row r="1565">
          <cell r="C1565" t="str">
            <v>zzz677000001</v>
          </cell>
          <cell r="D1565">
            <v>677000001</v>
          </cell>
          <cell r="E1565" t="str">
            <v>zzz116983</v>
          </cell>
          <cell r="F1565">
            <v>116983</v>
          </cell>
          <cell r="G1565" t="str">
            <v>Tasc Digital Control Systems</v>
          </cell>
        </row>
        <row r="1566">
          <cell r="C1566" t="str">
            <v>zzz691665001</v>
          </cell>
          <cell r="D1566">
            <v>691665001</v>
          </cell>
          <cell r="E1566" t="str">
            <v>zzz116993</v>
          </cell>
          <cell r="F1566">
            <v>116993</v>
          </cell>
          <cell r="G1566" t="str">
            <v>Wesco Electrics</v>
          </cell>
        </row>
        <row r="1567">
          <cell r="C1567" t="str">
            <v>zzz517250001</v>
          </cell>
          <cell r="D1567">
            <v>517250001</v>
          </cell>
          <cell r="E1567" t="str">
            <v>zzz116998</v>
          </cell>
          <cell r="F1567">
            <v>116998</v>
          </cell>
          <cell r="G1567" t="str">
            <v>Derni Pty Ltd T/A Harvey Norman SA</v>
          </cell>
        </row>
        <row r="1568">
          <cell r="C1568" t="str">
            <v>zzz520875001</v>
          </cell>
          <cell r="D1568">
            <v>520875001</v>
          </cell>
          <cell r="E1568" t="str">
            <v>zzz117004</v>
          </cell>
          <cell r="F1568">
            <v>117004</v>
          </cell>
          <cell r="G1568" t="str">
            <v>Derni Pty Ltd T/A Harvey Norman QLD</v>
          </cell>
        </row>
        <row r="1569">
          <cell r="C1569" t="str">
            <v>zzz530073401</v>
          </cell>
          <cell r="D1569">
            <v>530073401</v>
          </cell>
          <cell r="E1569" t="str">
            <v>zzz117012</v>
          </cell>
          <cell r="F1569">
            <v>117012</v>
          </cell>
          <cell r="G1569" t="str">
            <v>Nilsen Networks (SA)</v>
          </cell>
        </row>
        <row r="1570">
          <cell r="C1570" t="str">
            <v>zzz538780501</v>
          </cell>
          <cell r="D1570">
            <v>538780501</v>
          </cell>
          <cell r="E1570" t="str">
            <v>zzz117020</v>
          </cell>
          <cell r="F1570">
            <v>117020</v>
          </cell>
          <cell r="G1570" t="str">
            <v>Cinema And Symphony Pty Ltd</v>
          </cell>
        </row>
        <row r="1571">
          <cell r="C1571" t="str">
            <v>zzz547006501</v>
          </cell>
          <cell r="D1571">
            <v>547006501</v>
          </cell>
          <cell r="E1571" t="str">
            <v>zzz117026</v>
          </cell>
          <cell r="F1571">
            <v>117026</v>
          </cell>
          <cell r="G1571" t="str">
            <v>Sight &amp; Sound Technologies Pty Ltd</v>
          </cell>
        </row>
        <row r="1572">
          <cell r="C1572" t="str">
            <v>zzz777023401</v>
          </cell>
          <cell r="D1572">
            <v>777023401</v>
          </cell>
          <cell r="E1572" t="str">
            <v>zzz117032</v>
          </cell>
          <cell r="F1572">
            <v>117032</v>
          </cell>
          <cell r="G1572" t="str">
            <v>Shane Watson Electric</v>
          </cell>
        </row>
        <row r="1573">
          <cell r="C1573" t="str">
            <v>zzz723741201</v>
          </cell>
          <cell r="D1573">
            <v>723741201</v>
          </cell>
          <cell r="E1573" t="str">
            <v>zzz117033</v>
          </cell>
          <cell r="F1573">
            <v>117033</v>
          </cell>
          <cell r="G1573" t="str">
            <v>Nation Technology Do Not use</v>
          </cell>
        </row>
        <row r="1574">
          <cell r="C1574" t="str">
            <v>zzz430073401</v>
          </cell>
          <cell r="D1574">
            <v>430073401</v>
          </cell>
          <cell r="E1574" t="str">
            <v>zzz123137</v>
          </cell>
          <cell r="F1574">
            <v>123137</v>
          </cell>
          <cell r="G1574" t="str">
            <v>Nilsen Networks (QLD)</v>
          </cell>
        </row>
        <row r="1575">
          <cell r="C1575" t="str">
            <v>zzz447723401</v>
          </cell>
          <cell r="D1575">
            <v>447723401</v>
          </cell>
          <cell r="E1575" t="str">
            <v>zzz123142</v>
          </cell>
          <cell r="F1575">
            <v>123142</v>
          </cell>
          <cell r="G1575" t="str">
            <v>AV Design Townsville Do Not Use</v>
          </cell>
        </row>
        <row r="1576">
          <cell r="C1576" t="str">
            <v>zzz930073401</v>
          </cell>
          <cell r="D1576">
            <v>930073401</v>
          </cell>
          <cell r="E1576" t="str">
            <v>zzz123204</v>
          </cell>
          <cell r="F1576">
            <v>123204</v>
          </cell>
          <cell r="G1576" t="str">
            <v>Nilsen Networks (NT)</v>
          </cell>
        </row>
        <row r="1577">
          <cell r="C1577" t="str">
            <v>zzz981001101</v>
          </cell>
          <cell r="D1577">
            <v>981001101</v>
          </cell>
          <cell r="E1577" t="str">
            <v>zzz124628</v>
          </cell>
          <cell r="F1577">
            <v>124628</v>
          </cell>
          <cell r="G1577" t="str">
            <v>Isas - Cis Product Only Winnellie</v>
          </cell>
        </row>
        <row r="1578">
          <cell r="C1578" t="str">
            <v>zzz403918001</v>
          </cell>
          <cell r="D1578">
            <v>403918001</v>
          </cell>
          <cell r="E1578" t="str">
            <v>zzz116783</v>
          </cell>
          <cell r="F1578" t="str">
            <v>116783</v>
          </cell>
          <cell r="G1578" t="str">
            <v>AV Design Townsville</v>
          </cell>
        </row>
        <row r="1579">
          <cell r="C1579" t="str">
            <v>zzz432092401</v>
          </cell>
          <cell r="D1579">
            <v>432092401</v>
          </cell>
          <cell r="E1579" t="str">
            <v>zzz45421</v>
          </cell>
          <cell r="F1579" t="str">
            <v>45421</v>
          </cell>
          <cell r="G1579" t="str">
            <v>Logan City Electrical Pty Ltd</v>
          </cell>
        </row>
        <row r="1580">
          <cell r="C1580" t="str">
            <v>zzz207553501</v>
          </cell>
          <cell r="D1580">
            <v>207553501</v>
          </cell>
          <cell r="E1580" t="str">
            <v>zzz123098</v>
          </cell>
          <cell r="F1580" t="str">
            <v>123098</v>
          </cell>
          <cell r="G1580" t="str">
            <v>ISG - ALBURY</v>
          </cell>
        </row>
        <row r="1581">
          <cell r="C1581" t="str">
            <v>zzz207552501</v>
          </cell>
          <cell r="D1581">
            <v>207552501</v>
          </cell>
          <cell r="E1581" t="str">
            <v>zzz123097</v>
          </cell>
          <cell r="F1581">
            <v>123097</v>
          </cell>
          <cell r="G1581" t="str">
            <v>ISG - NSW</v>
          </cell>
        </row>
        <row r="1582">
          <cell r="C1582" t="str">
            <v>zzz453557001</v>
          </cell>
          <cell r="D1582">
            <v>453557001</v>
          </cell>
          <cell r="E1582" t="str">
            <v>zzz123144</v>
          </cell>
          <cell r="F1582">
            <v>123144</v>
          </cell>
          <cell r="G1582" t="str">
            <v>ISG - QLD</v>
          </cell>
        </row>
        <row r="1583">
          <cell r="C1583" t="str">
            <v>zzz507553501</v>
          </cell>
          <cell r="D1583">
            <v>507553501</v>
          </cell>
          <cell r="E1583" t="str">
            <v>zzz123159</v>
          </cell>
          <cell r="F1583">
            <v>123159</v>
          </cell>
          <cell r="G1583" t="str">
            <v>ISG - SA</v>
          </cell>
        </row>
        <row r="1584">
          <cell r="C1584" t="str">
            <v>zzz307553501</v>
          </cell>
          <cell r="D1584">
            <v>307553501</v>
          </cell>
          <cell r="E1584" t="str">
            <v>zzz123124</v>
          </cell>
          <cell r="F1584">
            <v>123124</v>
          </cell>
          <cell r="G1584" t="str">
            <v>ISG - VIC</v>
          </cell>
        </row>
        <row r="1585">
          <cell r="C1585" t="str">
            <v>zzz607553501</v>
          </cell>
          <cell r="D1585">
            <v>607553501</v>
          </cell>
          <cell r="E1585" t="str">
            <v>zzz123175</v>
          </cell>
          <cell r="F1585">
            <v>123175</v>
          </cell>
          <cell r="G1585" t="str">
            <v>ISG - WA</v>
          </cell>
        </row>
        <row r="1586">
          <cell r="C1586" t="str">
            <v>zzz707553501</v>
          </cell>
          <cell r="D1586">
            <v>707553501</v>
          </cell>
          <cell r="E1586" t="str">
            <v>zzz123183</v>
          </cell>
          <cell r="F1586">
            <v>123183</v>
          </cell>
          <cell r="G1586" t="str">
            <v>ISG - TAS</v>
          </cell>
        </row>
        <row r="1587">
          <cell r="C1587" t="str">
            <v>zzz907553501</v>
          </cell>
          <cell r="D1587">
            <v>907553501</v>
          </cell>
          <cell r="E1587" t="str">
            <v>zzz123200</v>
          </cell>
          <cell r="F1587">
            <v>123200</v>
          </cell>
          <cell r="G1587" t="str">
            <v>ISG - NT</v>
          </cell>
        </row>
        <row r="1588">
          <cell r="C1588" t="str">
            <v>zzz383199901</v>
          </cell>
          <cell r="D1588">
            <v>383199901</v>
          </cell>
          <cell r="E1588" t="str">
            <v>zzz44999</v>
          </cell>
          <cell r="F1588">
            <v>44999</v>
          </cell>
          <cell r="G1588" t="str">
            <v>Maxim Electrical services</v>
          </cell>
        </row>
        <row r="1589">
          <cell r="C1589" t="str">
            <v>zzz500234501</v>
          </cell>
          <cell r="D1589">
            <v>500234501</v>
          </cell>
          <cell r="E1589" t="str">
            <v>zzz116944</v>
          </cell>
          <cell r="F1589">
            <v>116944</v>
          </cell>
          <cell r="G1589" t="str">
            <v>PRO AV SOLUTIONS</v>
          </cell>
        </row>
        <row r="1590">
          <cell r="C1590" t="str">
            <v>zzz374923101</v>
          </cell>
          <cell r="D1590">
            <v>374923101</v>
          </cell>
          <cell r="E1590" t="str">
            <v>zzz116529</v>
          </cell>
          <cell r="F1590">
            <v>116529</v>
          </cell>
          <cell r="G1590" t="str">
            <v>LIVING INTEGRATION</v>
          </cell>
        </row>
        <row r="1591">
          <cell r="C1591" t="str">
            <v>zzz60281</v>
          </cell>
          <cell r="D1591">
            <v>60281</v>
          </cell>
          <cell r="E1591" t="str">
            <v>zzz60281</v>
          </cell>
          <cell r="F1591">
            <v>60281</v>
          </cell>
          <cell r="G1591" t="str">
            <v>CABLEMAN PTY LTD</v>
          </cell>
        </row>
        <row r="1592">
          <cell r="C1592" t="str">
            <v>zzz133965</v>
          </cell>
          <cell r="D1592">
            <v>133965</v>
          </cell>
          <cell r="E1592" t="str">
            <v>zzz133965</v>
          </cell>
          <cell r="F1592">
            <v>133965</v>
          </cell>
          <cell r="G1592" t="str">
            <v>AUDIO CONNECTION</v>
          </cell>
        </row>
        <row r="1593">
          <cell r="C1593" t="str">
            <v>zzz118769</v>
          </cell>
          <cell r="D1593">
            <v>118769</v>
          </cell>
          <cell r="E1593" t="str">
            <v>zzz118769</v>
          </cell>
          <cell r="F1593">
            <v>118769</v>
          </cell>
          <cell r="G1593" t="str">
            <v>ILEC</v>
          </cell>
        </row>
        <row r="1594">
          <cell r="C1594" t="str">
            <v>zzz133695</v>
          </cell>
          <cell r="D1594">
            <v>133695</v>
          </cell>
          <cell r="E1594" t="str">
            <v>zzz133695</v>
          </cell>
          <cell r="F1594">
            <v>133695</v>
          </cell>
          <cell r="G1594" t="str">
            <v>CBS AUTOMATION PTY LTD</v>
          </cell>
        </row>
        <row r="1595">
          <cell r="C1595" t="str">
            <v>zzz277800501</v>
          </cell>
          <cell r="D1595">
            <v>277800501</v>
          </cell>
          <cell r="E1595" t="str">
            <v>zzzCHECK</v>
          </cell>
          <cell r="F1595" t="str">
            <v>CHECK</v>
          </cell>
          <cell r="G1595" t="str">
            <v>Sam Hain Electrical</v>
          </cell>
        </row>
        <row r="1596">
          <cell r="C1596" t="str">
            <v>zzz236594601</v>
          </cell>
          <cell r="D1596">
            <v>236594601</v>
          </cell>
          <cell r="E1596" t="str">
            <v>zzzCHECK</v>
          </cell>
          <cell r="F1596" t="str">
            <v>CHECK</v>
          </cell>
          <cell r="G1596" t="str">
            <v>Integration Control and Engineering</v>
          </cell>
        </row>
        <row r="1597">
          <cell r="C1597" t="str">
            <v>zzz400275601</v>
          </cell>
          <cell r="D1597">
            <v>400275601</v>
          </cell>
          <cell r="E1597" t="str">
            <v>zzzCHECK</v>
          </cell>
          <cell r="F1597" t="str">
            <v>CHECK</v>
          </cell>
          <cell r="G1597" t="str">
            <v>John Love Electrical</v>
          </cell>
        </row>
        <row r="1598">
          <cell r="C1598" t="str">
            <v>zzz400246801</v>
          </cell>
          <cell r="D1598">
            <v>400246801</v>
          </cell>
          <cell r="E1598" t="str">
            <v>zzzCHECK</v>
          </cell>
          <cell r="F1598" t="str">
            <v>CHECK</v>
          </cell>
          <cell r="G1598" t="str">
            <v>FI Audio Video</v>
          </cell>
        </row>
        <row r="1599">
          <cell r="C1599" t="str">
            <v>zzz9901</v>
          </cell>
          <cell r="D1599">
            <v>9901</v>
          </cell>
          <cell r="E1599" t="str">
            <v>zzz44999</v>
          </cell>
          <cell r="F1599">
            <v>44999</v>
          </cell>
          <cell r="G1599" t="str">
            <v>Maxim + Max.com</v>
          </cell>
        </row>
        <row r="1600">
          <cell r="C1600" t="str">
            <v>zzz30027</v>
          </cell>
          <cell r="D1600">
            <v>30027</v>
          </cell>
          <cell r="E1600" t="str">
            <v>zzz30027</v>
          </cell>
          <cell r="F1600">
            <v>30027</v>
          </cell>
          <cell r="G1600" t="str">
            <v>L&amp;O Technologies (Combined)</v>
          </cell>
        </row>
        <row r="1601">
          <cell r="C1601" t="str">
            <v>zzz300338803</v>
          </cell>
          <cell r="D1601">
            <v>300338803</v>
          </cell>
          <cell r="E1601" t="str">
            <v>zzzCHECK</v>
          </cell>
          <cell r="F1601" t="str">
            <v>CHECK</v>
          </cell>
          <cell r="G1601" t="str">
            <v>KLM GROUP LIMITED (QLD)</v>
          </cell>
        </row>
        <row r="1602">
          <cell r="C1602" t="str">
            <v>zzz3388</v>
          </cell>
          <cell r="D1602">
            <v>3388</v>
          </cell>
          <cell r="E1602" t="str">
            <v>zzz44853</v>
          </cell>
          <cell r="F1602">
            <v>44853</v>
          </cell>
          <cell r="G1602" t="str">
            <v>KLM Group Limited (VIC, NSW, QLD, WA, ACT, QLD, SA) Total</v>
          </cell>
        </row>
        <row r="1603">
          <cell r="C1603" t="str">
            <v>zzz520889901</v>
          </cell>
          <cell r="D1603">
            <v>520889901</v>
          </cell>
          <cell r="E1603" t="str">
            <v>zzzCHECK</v>
          </cell>
          <cell r="F1603" t="str">
            <v>CHECK</v>
          </cell>
          <cell r="G1603" t="str">
            <v>DG Australia</v>
          </cell>
        </row>
        <row r="1604">
          <cell r="C1604" t="str">
            <v>zzz589545001</v>
          </cell>
          <cell r="D1604">
            <v>589545001</v>
          </cell>
          <cell r="E1604" t="str">
            <v>zzzCHECK</v>
          </cell>
          <cell r="F1604" t="str">
            <v>CHECK</v>
          </cell>
          <cell r="G1604" t="str">
            <v>Techknow House</v>
          </cell>
        </row>
        <row r="1605">
          <cell r="C1605" t="str">
            <v>zzz647598201</v>
          </cell>
          <cell r="D1605">
            <v>647598201</v>
          </cell>
          <cell r="E1605" t="str">
            <v>zzzCHECK</v>
          </cell>
          <cell r="F1605" t="str">
            <v>CHECK</v>
          </cell>
          <cell r="G1605" t="str">
            <v>Surround Sounds Pty Ltd</v>
          </cell>
        </row>
        <row r="1606">
          <cell r="C1606" t="str">
            <v>zzz6732345</v>
          </cell>
          <cell r="D1606">
            <v>6732345</v>
          </cell>
          <cell r="E1606" t="str">
            <v>zzz116957</v>
          </cell>
          <cell r="F1606">
            <v>116957</v>
          </cell>
          <cell r="G1606" t="str">
            <v>Total - Surround Sounds &amp; Custom Unit Trust</v>
          </cell>
        </row>
        <row r="1607">
          <cell r="C1607" t="str">
            <v>zzz300734</v>
          </cell>
          <cell r="D1607">
            <v>300734</v>
          </cell>
          <cell r="E1607" t="str">
            <v>zzz47749</v>
          </cell>
          <cell r="F1607">
            <v>47749</v>
          </cell>
          <cell r="G1607" t="str">
            <v>Nilsen Networks (All Branches)</v>
          </cell>
        </row>
        <row r="1608">
          <cell r="C1608" t="str">
            <v>zzz4074051</v>
          </cell>
          <cell r="D1608">
            <v>4074051</v>
          </cell>
          <cell r="E1608" t="str">
            <v>zzz45996</v>
          </cell>
          <cell r="F1608">
            <v>45996</v>
          </cell>
          <cell r="G1608" t="str">
            <v>Total - Industiral &amp; Marine, I Power</v>
          </cell>
        </row>
        <row r="1609">
          <cell r="C1609" t="str">
            <v>zzz240347703</v>
          </cell>
          <cell r="D1609">
            <v>240347703</v>
          </cell>
          <cell r="E1609" t="str">
            <v>zzzCHECK</v>
          </cell>
          <cell r="F1609" t="str">
            <v>CHECK</v>
          </cell>
          <cell r="G1609" t="str">
            <v>Haymans Integrated Systems (Gold Coast) CIS Only</v>
          </cell>
        </row>
        <row r="1610">
          <cell r="C1610" t="str">
            <v>zzz604</v>
          </cell>
          <cell r="D1610">
            <v>604</v>
          </cell>
          <cell r="E1610" t="str">
            <v>zzz116888</v>
          </cell>
          <cell r="F1610">
            <v>116888</v>
          </cell>
          <cell r="G1610" t="str">
            <v>Netlink Group Combined</v>
          </cell>
        </row>
        <row r="1611">
          <cell r="C1611" t="str">
            <v>zzz683005501</v>
          </cell>
          <cell r="D1611">
            <v>683005501</v>
          </cell>
          <cell r="E1611" t="str">
            <v>zzz48177</v>
          </cell>
          <cell r="F1611">
            <v>48177</v>
          </cell>
          <cell r="G1611" t="str">
            <v>DOWNER EDI ENG POWER PTY LTD 2</v>
          </cell>
        </row>
        <row r="1612">
          <cell r="C1612" t="str">
            <v>zzz412550001</v>
          </cell>
          <cell r="D1612">
            <v>412550001</v>
          </cell>
          <cell r="E1612" t="str">
            <v>zzzCHECK</v>
          </cell>
          <cell r="F1612" t="str">
            <v>CHECK</v>
          </cell>
          <cell r="G1612" t="str">
            <v>DESIGN PROGRAM CONFIGURE</v>
          </cell>
        </row>
        <row r="1613">
          <cell r="C1613" t="str">
            <v>zzz214570901</v>
          </cell>
          <cell r="D1613">
            <v>214570901</v>
          </cell>
          <cell r="E1613" t="str">
            <v>zzz116500</v>
          </cell>
          <cell r="F1613">
            <v>116500</v>
          </cell>
          <cell r="G1613" t="str">
            <v>ERIS McCARTHY P/L             ERIBER</v>
          </cell>
        </row>
        <row r="1614">
          <cell r="C1614" t="str">
            <v>zzz60281</v>
          </cell>
          <cell r="D1614">
            <v>60281</v>
          </cell>
          <cell r="E1614" t="str">
            <v>zzz60281</v>
          </cell>
          <cell r="F1614">
            <v>60281</v>
          </cell>
          <cell r="G1614" t="str">
            <v>CABLEMAN PTY LTD</v>
          </cell>
        </row>
        <row r="1615">
          <cell r="C1615" t="str">
            <v>zzz133965</v>
          </cell>
          <cell r="D1615">
            <v>133965</v>
          </cell>
          <cell r="E1615" t="str">
            <v>zzz133965</v>
          </cell>
          <cell r="F1615">
            <v>133965</v>
          </cell>
          <cell r="G1615" t="str">
            <v>AUDIO CONNECTION</v>
          </cell>
        </row>
        <row r="1616">
          <cell r="C1616" t="str">
            <v>zzz118769</v>
          </cell>
          <cell r="D1616">
            <v>118769</v>
          </cell>
          <cell r="E1616" t="str">
            <v>zzz118769</v>
          </cell>
          <cell r="F1616">
            <v>118769</v>
          </cell>
          <cell r="G1616" t="str">
            <v>ILEC</v>
          </cell>
        </row>
        <row r="1617">
          <cell r="C1617" t="str">
            <v>zzz133695</v>
          </cell>
          <cell r="D1617">
            <v>133695</v>
          </cell>
          <cell r="E1617" t="str">
            <v>zzz133695</v>
          </cell>
          <cell r="F1617">
            <v>133695</v>
          </cell>
          <cell r="G1617" t="str">
            <v>CBS AUTOMATION PTY LTD</v>
          </cell>
        </row>
        <row r="1618">
          <cell r="C1618" t="str">
            <v>zzz139747</v>
          </cell>
          <cell r="D1618">
            <v>139747</v>
          </cell>
          <cell r="E1618" t="str">
            <v>zzz139747</v>
          </cell>
          <cell r="F1618">
            <v>139747</v>
          </cell>
          <cell r="G1618" t="str">
            <v>MASTERMIND AUTOMATION</v>
          </cell>
        </row>
        <row r="1619">
          <cell r="C1619" t="str">
            <v>zzz137949</v>
          </cell>
          <cell r="D1619">
            <v>137949</v>
          </cell>
          <cell r="E1619" t="str">
            <v>zzz137949</v>
          </cell>
          <cell r="F1619">
            <v>137949</v>
          </cell>
          <cell r="G1619" t="str">
            <v>ECOVIEW RYDALMERE</v>
          </cell>
        </row>
        <row r="1620">
          <cell r="C1620" t="str">
            <v>zzz137950</v>
          </cell>
          <cell r="D1620">
            <v>137950</v>
          </cell>
          <cell r="E1620" t="str">
            <v>zzz137950</v>
          </cell>
          <cell r="F1620">
            <v>137950</v>
          </cell>
          <cell r="G1620" t="str">
            <v>ECOVIEW SOUTH MELBOURNE</v>
          </cell>
        </row>
        <row r="1621">
          <cell r="C1621" t="str">
            <v>zzz139089</v>
          </cell>
          <cell r="D1621">
            <v>139089</v>
          </cell>
          <cell r="E1621" t="str">
            <v>zzz139089</v>
          </cell>
          <cell r="F1621">
            <v>139089</v>
          </cell>
          <cell r="G1621" t="str">
            <v xml:space="preserve"> DL Technologies</v>
          </cell>
        </row>
        <row r="1622">
          <cell r="C1622" t="str">
            <v>zzz139721</v>
          </cell>
          <cell r="D1622">
            <v>139721</v>
          </cell>
          <cell r="E1622" t="str">
            <v>zzz139721</v>
          </cell>
          <cell r="F1622">
            <v>139721</v>
          </cell>
          <cell r="G1622" t="str">
            <v>SPL SECURITY</v>
          </cell>
        </row>
        <row r="1623">
          <cell r="C1623" t="str">
            <v>zzz134806</v>
          </cell>
          <cell r="D1623">
            <v>134806</v>
          </cell>
          <cell r="E1623" t="str">
            <v>zzz134806</v>
          </cell>
          <cell r="F1623">
            <v>134806</v>
          </cell>
          <cell r="G1623" t="str">
            <v>SMART ENERGY SOLUTIONS</v>
          </cell>
        </row>
        <row r="1624">
          <cell r="C1624" t="str">
            <v>zzz140947</v>
          </cell>
          <cell r="D1624">
            <v>140947</v>
          </cell>
          <cell r="E1624" t="str">
            <v>zzz140947</v>
          </cell>
          <cell r="F1624">
            <v>140947</v>
          </cell>
          <cell r="G1624" t="str">
            <v>CHRIS COHEN</v>
          </cell>
        </row>
        <row r="1625">
          <cell r="C1625" t="str">
            <v>zzz140656</v>
          </cell>
          <cell r="D1625">
            <v>140656</v>
          </cell>
          <cell r="E1625" t="str">
            <v>zzz140656</v>
          </cell>
          <cell r="F1625">
            <v>140656</v>
          </cell>
          <cell r="G1625" t="str">
            <v>MICRON GROUP</v>
          </cell>
        </row>
        <row r="1626">
          <cell r="C1626" t="str">
            <v>zzz136815</v>
          </cell>
          <cell r="D1626">
            <v>136815</v>
          </cell>
          <cell r="E1626" t="str">
            <v>zzz136815</v>
          </cell>
          <cell r="F1626">
            <v>136815</v>
          </cell>
          <cell r="G1626" t="str">
            <v>TRITECH SOLUTIONS</v>
          </cell>
        </row>
        <row r="1627">
          <cell r="C1627" t="str">
            <v>zzz136925</v>
          </cell>
          <cell r="D1627">
            <v>136925</v>
          </cell>
          <cell r="E1627" t="str">
            <v>zzz136925</v>
          </cell>
          <cell r="F1627">
            <v>136925</v>
          </cell>
          <cell r="G1627" t="str">
            <v>NEXT CONNECTION AUSTRALIA PTY LTD</v>
          </cell>
        </row>
        <row r="1628">
          <cell r="C1628" t="str">
            <v>zzz47718</v>
          </cell>
          <cell r="D1628" t="str">
            <v>47718</v>
          </cell>
          <cell r="E1628" t="str">
            <v>zzz47718</v>
          </cell>
          <cell r="F1628" t="str">
            <v>47718</v>
          </cell>
          <cell r="G1628" t="str">
            <v>Prime Electrics &amp; Da</v>
          </cell>
        </row>
        <row r="1629">
          <cell r="C1629" t="str">
            <v>zzz116605</v>
          </cell>
          <cell r="D1629" t="str">
            <v>116605</v>
          </cell>
          <cell r="E1629" t="str">
            <v>zzz116605</v>
          </cell>
          <cell r="F1629" t="str">
            <v>116605</v>
          </cell>
          <cell r="G1629" t="str">
            <v>Argus Technologies S</v>
          </cell>
        </row>
        <row r="1630">
          <cell r="C1630" t="str">
            <v>zzz131065</v>
          </cell>
          <cell r="D1630" t="str">
            <v>131065</v>
          </cell>
          <cell r="E1630" t="str">
            <v>zzz131065</v>
          </cell>
          <cell r="F1630" t="str">
            <v>131065</v>
          </cell>
          <cell r="G1630" t="str">
            <v>My Device</v>
          </cell>
        </row>
        <row r="1631">
          <cell r="C1631" t="str">
            <v>zzz140862</v>
          </cell>
          <cell r="D1631" t="str">
            <v>140862</v>
          </cell>
          <cell r="E1631" t="str">
            <v>zzz140862</v>
          </cell>
          <cell r="F1631" t="str">
            <v>140862</v>
          </cell>
          <cell r="G1631" t="str">
            <v>Your Smart Home Pty</v>
          </cell>
        </row>
        <row r="1632">
          <cell r="C1632" t="str">
            <v>zzz140912</v>
          </cell>
          <cell r="D1632" t="str">
            <v>140912</v>
          </cell>
          <cell r="E1632" t="str">
            <v>zzz140912</v>
          </cell>
          <cell r="F1632" t="str">
            <v>140912</v>
          </cell>
          <cell r="G1632" t="str">
            <v>Ampelec</v>
          </cell>
        </row>
        <row r="1633">
          <cell r="C1633" t="str">
            <v>zzz123204</v>
          </cell>
          <cell r="D1633">
            <v>123204</v>
          </cell>
          <cell r="E1633" t="str">
            <v>zzz123204</v>
          </cell>
          <cell r="F1633">
            <v>123204</v>
          </cell>
          <cell r="G1633" t="str">
            <v>NILSEN NETWORKS (NT)</v>
          </cell>
        </row>
        <row r="1634">
          <cell r="C1634" t="str">
            <v>zzz500000017</v>
          </cell>
          <cell r="D1634">
            <v>500000017</v>
          </cell>
          <cell r="E1634" t="str">
            <v>zzz500000017</v>
          </cell>
          <cell r="F1634">
            <v>500000017</v>
          </cell>
          <cell r="G1634" t="str">
            <v>ISG Albury/ACT Platinum</v>
          </cell>
        </row>
        <row r="1635">
          <cell r="C1635" t="str">
            <v>zzz500000128</v>
          </cell>
          <cell r="D1635">
            <v>500000128</v>
          </cell>
          <cell r="E1635" t="str">
            <v>zzz500000128</v>
          </cell>
          <cell r="F1635">
            <v>500000128</v>
          </cell>
          <cell r="G1635" t="str">
            <v>Rob McDaniel Family Trust</v>
          </cell>
        </row>
        <row r="1636">
          <cell r="C1636" t="str">
            <v>zzz500000178</v>
          </cell>
          <cell r="D1636">
            <v>500000178</v>
          </cell>
          <cell r="E1636" t="str">
            <v>zzz500000178</v>
          </cell>
          <cell r="F1636">
            <v>500000178</v>
          </cell>
          <cell r="G1636" t="str">
            <v>Gavin Whittaker Electrix</v>
          </cell>
        </row>
        <row r="1637">
          <cell r="C1637" t="str">
            <v>zzz123200</v>
          </cell>
          <cell r="D1637">
            <v>123200</v>
          </cell>
          <cell r="E1637" t="str">
            <v>zzz123200</v>
          </cell>
          <cell r="F1637">
            <v>123200</v>
          </cell>
          <cell r="G1637" t="str">
            <v>ISG-NT</v>
          </cell>
        </row>
        <row r="1638">
          <cell r="C1638" t="str">
            <v>zzz128903</v>
          </cell>
          <cell r="D1638">
            <v>128903</v>
          </cell>
          <cell r="E1638" t="str">
            <v>zzz128903</v>
          </cell>
          <cell r="F1638">
            <v>128903</v>
          </cell>
          <cell r="G1638" t="str">
            <v>Leonard Electrics Pty Ltd (SA)</v>
          </cell>
        </row>
        <row r="1639">
          <cell r="C1639" t="str">
            <v>zzz999999999</v>
          </cell>
          <cell r="D1639">
            <v>999999999</v>
          </cell>
          <cell r="E1639" t="str">
            <v>zzz999999999</v>
          </cell>
          <cell r="F1639">
            <v>999999999</v>
          </cell>
          <cell r="G1639" t="str">
            <v>Template</v>
          </cell>
        </row>
        <row r="1640">
          <cell r="C1640" t="str">
            <v>zzz111111111</v>
          </cell>
          <cell r="D1640">
            <v>111111111</v>
          </cell>
          <cell r="E1640" t="str">
            <v>zzz111111111</v>
          </cell>
          <cell r="F1640">
            <v>111111111</v>
          </cell>
          <cell r="G1640" t="str">
            <v>Dummy Account Check</v>
          </cell>
        </row>
        <row r="1641">
          <cell r="C1641" t="str">
            <v>zzz2137260</v>
          </cell>
          <cell r="D1641">
            <v>2137260</v>
          </cell>
          <cell r="E1641" t="str">
            <v>zzz2137260</v>
          </cell>
          <cell r="F1641">
            <v>2137260</v>
          </cell>
          <cell r="G1641" t="str">
            <v>CTI (Complete Technology Integrations Pty Ltd) All Branches</v>
          </cell>
        </row>
        <row r="1642">
          <cell r="C1642" t="str">
            <v>zzz11605</v>
          </cell>
          <cell r="D1642">
            <v>11605</v>
          </cell>
          <cell r="E1642" t="str">
            <v>zzz11605</v>
          </cell>
          <cell r="F1642">
            <v>11605</v>
          </cell>
          <cell r="G1642" t="str">
            <v>Argus Technologies</v>
          </cell>
        </row>
        <row r="1643">
          <cell r="C1643" t="str">
            <v>zzz20755</v>
          </cell>
          <cell r="D1643">
            <v>20755</v>
          </cell>
          <cell r="E1643" t="str">
            <v>zzz20755</v>
          </cell>
          <cell r="F1643">
            <v>20755</v>
          </cell>
          <cell r="G1643" t="str">
            <v>ISG TOTAL</v>
          </cell>
        </row>
        <row r="1644">
          <cell r="C1644" t="str">
            <v>zzz140017</v>
          </cell>
          <cell r="D1644">
            <v>140017</v>
          </cell>
          <cell r="E1644" t="str">
            <v>zzz140017</v>
          </cell>
          <cell r="F1644">
            <v>140017</v>
          </cell>
          <cell r="G1644" t="str">
            <v>Zeale Group Pty Ltd</v>
          </cell>
        </row>
        <row r="1645">
          <cell r="C1645" t="str">
            <v>zzz2970875</v>
          </cell>
          <cell r="D1645">
            <v>2970875</v>
          </cell>
          <cell r="E1645" t="str">
            <v>zzz2970875</v>
          </cell>
          <cell r="F1645">
            <v>2970875</v>
          </cell>
          <cell r="G1645" t="str">
            <v>Total - CAT Systems, Star Electrical</v>
          </cell>
        </row>
        <row r="1646">
          <cell r="C1646" t="str">
            <v>zzz140948</v>
          </cell>
          <cell r="D1646">
            <v>140948</v>
          </cell>
          <cell r="E1646" t="str">
            <v>zzz140948</v>
          </cell>
          <cell r="F1646">
            <v>140948</v>
          </cell>
          <cell r="G1646" t="str">
            <v>Automated Networks and Design</v>
          </cell>
        </row>
        <row r="1647">
          <cell r="C1647" t="str">
            <v>zzz500000126</v>
          </cell>
          <cell r="D1647">
            <v>500000126</v>
          </cell>
          <cell r="E1647" t="str">
            <v>zzz500000126</v>
          </cell>
          <cell r="F1647">
            <v>500000126</v>
          </cell>
          <cell r="G1647" t="str">
            <v>Zenith Cooper Pty Ltd</v>
          </cell>
        </row>
        <row r="1648">
          <cell r="C1648" t="str">
            <v>zzz500000125</v>
          </cell>
          <cell r="D1648">
            <v>500000125</v>
          </cell>
          <cell r="E1648" t="str">
            <v>zzz500000125</v>
          </cell>
          <cell r="F1648">
            <v>500000125</v>
          </cell>
          <cell r="G1648" t="str">
            <v>Dvise Solutions</v>
          </cell>
        </row>
        <row r="1649">
          <cell r="C1649" t="str">
            <v>zzz500000104</v>
          </cell>
          <cell r="D1649">
            <v>500000104</v>
          </cell>
          <cell r="E1649" t="str">
            <v>zzz500000104</v>
          </cell>
          <cell r="F1649">
            <v>500000104</v>
          </cell>
          <cell r="G1649" t="str">
            <v>On The Button</v>
          </cell>
        </row>
        <row r="1650">
          <cell r="C1650" t="str">
            <v>zzz500000196</v>
          </cell>
          <cell r="D1650">
            <v>500000196</v>
          </cell>
          <cell r="E1650" t="str">
            <v>zzz500000196</v>
          </cell>
          <cell r="F1650">
            <v>500000196</v>
          </cell>
          <cell r="G1650" t="str">
            <v>Noyzey Voyzey Pty Ltd</v>
          </cell>
        </row>
        <row r="1651">
          <cell r="C1651" t="str">
            <v>zzz500000260</v>
          </cell>
          <cell r="D1651">
            <v>500000260</v>
          </cell>
          <cell r="E1651" t="str">
            <v>zzz500000260</v>
          </cell>
          <cell r="F1651">
            <v>500000260</v>
          </cell>
          <cell r="G1651" t="str">
            <v>Urban Intelligence Pty Ltd</v>
          </cell>
        </row>
        <row r="1652">
          <cell r="C1652" t="str">
            <v>zzz500000240</v>
          </cell>
          <cell r="D1652">
            <v>500000240</v>
          </cell>
          <cell r="E1652" t="str">
            <v>zzz500000240</v>
          </cell>
          <cell r="F1652">
            <v>500000240</v>
          </cell>
          <cell r="G1652" t="str">
            <v>Automated Living Solutions Holdings</v>
          </cell>
        </row>
        <row r="1653">
          <cell r="C1653" t="str">
            <v>zzz500000394</v>
          </cell>
          <cell r="D1653">
            <v>500000394</v>
          </cell>
          <cell r="E1653" t="str">
            <v>zzz500000394</v>
          </cell>
          <cell r="F1653">
            <v>500000394</v>
          </cell>
          <cell r="G1653" t="str">
            <v>Smart Automation Systems Pty Ltd</v>
          </cell>
        </row>
      </sheetData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&amp; Canada w ADP"/>
      <sheetName val="RBC w ADP"/>
      <sheetName val="Gap Estimates new"/>
      <sheetName val="ADP Integration"/>
      <sheetName val="Training"/>
      <sheetName val="HW &amp; SW"/>
      <sheetName val="Support"/>
      <sheetName val="RBC w BETA"/>
      <sheetName val="US &amp; Canada w BETA"/>
      <sheetName val="FEAP Enterprise"/>
      <sheetName val="Removed Gap Estimates"/>
      <sheetName val="Control"/>
      <sheetName val="Original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|S Summary"/>
      <sheetName val="A"/>
      <sheetName val="B"/>
      <sheetName val="C"/>
      <sheetName val="D"/>
      <sheetName val="D1"/>
      <sheetName val="E"/>
      <sheetName val="F"/>
      <sheetName val="G"/>
      <sheetName val="H"/>
      <sheetName val="H1"/>
      <sheetName val="H2"/>
      <sheetName val="IAConnection"/>
      <sheetName val="to be disc"/>
      <sheetName val="Version Control"/>
      <sheetName val="Profitability"/>
      <sheetName val="Analysis"/>
      <sheetName val="New Fees"/>
      <sheetName val="Calculation Input"/>
      <sheetName val="New Calculation"/>
      <sheetName val="SAPBEXqueries"/>
      <sheetName val="SAPBEXfilters"/>
      <sheetName val="New Cost + Fee"/>
      <sheetName val="Revenue"/>
      <sheetName val="Journal Ref"/>
      <sheetName val="Journal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Sales"/>
      <sheetName val="Headcount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Additions"/>
      <sheetName val="Dep Policy"/>
      <sheetName val="Issues"/>
      <sheetName val="proof read"/>
      <sheetName val="Cover"/>
      <sheetName val="Contents"/>
      <sheetName val="Dirs' Report"/>
      <sheetName val="Aud Ind Dec"/>
      <sheetName val="IS"/>
      <sheetName val="BS"/>
      <sheetName val="SCIE"/>
      <sheetName val="CFS"/>
      <sheetName val="CFS (ID)"/>
      <sheetName val="Acc Pol - p1"/>
      <sheetName val="Acc Pol"/>
      <sheetName val="FRMOP"/>
      <sheetName val="Signif assum"/>
      <sheetName val="IFRS Impact"/>
      <sheetName val="Segment"/>
      <sheetName val="Rev - equity"/>
      <sheetName val="Reserve"/>
      <sheetName val="MI - audit"/>
      <sheetName val="KMP-full"/>
      <sheetName val="RPT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Operating Leases"/>
      <sheetName val="Leases as Lessor"/>
      <sheetName val="Intangibles Rec"/>
      <sheetName val="Prov Rec"/>
      <sheetName val="Tax Worksheet"/>
      <sheetName val="033100"/>
      <sheetName val="VAT30"/>
      <sheetName val="JV"/>
      <sheetName val="INPUT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Title"/>
      <sheetName val="Menu"/>
      <sheetName val="Control"/>
      <sheetName val="Check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ntity List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Varianc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Data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Index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P&amp;L"/>
      <sheetName val="Balance Sheet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Ind Econ e Financ"/>
      <sheetName val="PC Agrícola"/>
      <sheetName val="Agri-MTGuap-Mensal"/>
      <sheetName val="PC Agrícola Custos"/>
      <sheetName val="Analise Produtos"/>
      <sheetName val="Resumo Agrícola Unidade"/>
      <sheetName val=" Orçado x Simulado - Agri"/>
      <sheetName val="MT Guapirama"/>
      <sheetName val="MT São José"/>
      <sheetName val="Bahia"/>
      <sheetName val="Goiás"/>
      <sheetName val="Consol.Agrícola"/>
      <sheetName val="Oleo Anual"/>
      <sheetName val="Oleo Mensal"/>
      <sheetName val="TRAVAMENTO-2006"/>
      <sheetName val="Tributos"/>
      <sheetName val="Fiação"/>
      <sheetName val="Fiação Mensal"/>
      <sheetName val="Corporativo"/>
      <sheetName val="Consolidado Setembro"/>
      <sheetName val="Comparativo Consolidado"/>
      <sheetName val="Posição Inicial"/>
      <sheetName val="Consolidado Unidades"/>
      <sheetName val="Simulação Planejamento 2006 - A"/>
      <sheetName val="Investimento Agri"/>
      <sheetName val="Fluxo Caixa"/>
      <sheetName val="Encargos Orçado"/>
      <sheetName val="Encargos Projetado"/>
      <sheetName val="ACC 2006"/>
      <sheetName val="Fluxo 2006"/>
      <sheetName val="Hedge"/>
      <sheetName val="DespRec2005"/>
      <sheetName val="Encargos"/>
      <sheetName val="pass300405"/>
      <sheetName val="div300405"/>
      <sheetName val="Oleo"/>
      <sheetName val="Consolidado"/>
      <sheetName val="Custo Pluma"/>
      <sheetName val="BancoHoras1205"/>
      <sheetName val="Plan1"/>
      <sheetName val="INTERCO"/>
      <sheetName val="MUTUANTE SIEMENS"/>
      <sheetName val="MUTUANTE ADC"/>
      <sheetName val="MUTUANTE SEE"/>
      <sheetName val="MUTUANTE SST"/>
      <sheetName val="MUTUANTE DFV"/>
      <sheetName val="MUTUANTE SBT"/>
      <sheetName val="MUTUANTE CONSULT"/>
      <sheetName val="MUTUANTE FPVS"/>
      <sheetName val="MUTUANTE SSS"/>
      <sheetName val="MUTUANTE VDO"/>
      <sheetName val="MUTUANTE IRIEL"/>
      <sheetName val="Limites e vencimentos"/>
      <sheetName val="TAXAS2"/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 (2)"/>
      <sheetName val="1.3 5 forces"/>
      <sheetName val="1.4 SWOT"/>
      <sheetName val="1.5 Mgt org"/>
      <sheetName val="1.6 Co org"/>
      <sheetName val="1.7 Employees"/>
      <sheetName val="1.7-1 Employees"/>
      <sheetName val="1.8 Contracts"/>
      <sheetName val="1.9 key milestones"/>
      <sheetName val="1.9-1 Stores"/>
      <sheetName val="1.9-1 Store format (2)"/>
      <sheetName val="1.9-1 Store format (3)"/>
      <sheetName val="1.9-1 Real estate matters (4)"/>
      <sheetName val="1.10 Carve out"/>
      <sheetName val="1.11 Related parties"/>
      <sheetName val="1.11 Related parties (2)"/>
      <sheetName val="1.12 KPIs"/>
      <sheetName val="2. Trading&gt;&gt;&gt;"/>
      <sheetName val="2.1 P&amp;L (2)"/>
      <sheetName val="2.1 P&amp;L"/>
      <sheetName val="Sheet1"/>
      <sheetName val="2.1a1 P&amp;L (LFL)"/>
      <sheetName val="2.1a1 Ramp up"/>
      <sheetName val="2.1a2 Bridge Sales"/>
      <sheetName val="2.1a3 Bridge CM"/>
      <sheetName val="2.2a Seasonality"/>
      <sheetName val="2.2b MA sales"/>
      <sheetName val="2.3 Sales mix"/>
      <sheetName val="2.3 Sales mix (2)"/>
      <sheetName val="2.3a Sales-CM mix"/>
      <sheetName val="2.3c Sales-CM mix (detailed)"/>
      <sheetName val="2.3d Sales-CM mix (Bubbles)"/>
      <sheetName val="2.3 Other revenues"/>
      <sheetName val="2.4 Data Stores"/>
      <sheetName val="2.4a Bridge Sales  (stores)"/>
      <sheetName val="2.4b Bridge CM  (stores) (2)"/>
      <sheetName val="2.4c Bridge EBITDA (stores) (3)"/>
      <sheetName val="2.3c Bridge Sales "/>
      <sheetName val="2.4 Customers"/>
      <sheetName val="2.5 CAGR"/>
      <sheetName val="2.6 USP"/>
      <sheetName val="2.6b COS"/>
      <sheetName val="2.6c COS (2)"/>
      <sheetName val="2.6d Bridge Cos (2)"/>
      <sheetName val="2.6d Bridge Cos (3)"/>
      <sheetName val="2.7 SG&amp;A"/>
      <sheetName val="2.7 SG&amp;A (2)"/>
      <sheetName val="2.7a Labour"/>
      <sheetName val="2.7b Labour"/>
      <sheetName val="2.7c Bridge Labor costs"/>
      <sheetName val="2.7e Labour"/>
      <sheetName val="2.7f Labour (Bubbles)"/>
      <sheetName val="2.8a Norm"/>
      <sheetName val="2.8b Norm"/>
      <sheetName val="2.13c Bridge EBITDA 3"/>
      <sheetName val="2.8c Norm"/>
      <sheetName val="2.9 Current"/>
      <sheetName val="2.10 LTM"/>
      <sheetName val="2.11 Portf"/>
      <sheetName val="2.12 Run rate"/>
      <sheetName val="2.13b Bridge EBITDA 2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7a Net debt (2)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  <sheetName val="source"/>
      <sheetName val="Balance"/>
      <sheetName val="Income Statement"/>
      <sheetName val="Set-up"/>
      <sheetName val="Guidance"/>
      <sheetName val="Inc Stmt -&gt;"/>
      <sheetName val="PL1-1"/>
      <sheetName val="PL1-2"/>
      <sheetName val="PL1-4"/>
      <sheetName val="PL1-5"/>
      <sheetName val="PL1-6"/>
      <sheetName val="PL1-7"/>
      <sheetName val="PL1-8"/>
      <sheetName val="PL1-9"/>
      <sheetName val="Mgmt Inc Stmt 8m-&gt;"/>
      <sheetName val="PL2-1"/>
      <sheetName val="PL2-2"/>
      <sheetName val="PL2-3"/>
      <sheetName val="PL2-4"/>
      <sheetName val="PL2-5"/>
      <sheetName val="PL2-6"/>
      <sheetName val="PL2-7"/>
      <sheetName val="PL2-8"/>
      <sheetName val="Mgmt Inc Stmt 9m-&gt;"/>
      <sheetName val="PL2-9 "/>
      <sheetName val="PL2-10"/>
      <sheetName val="PL2-11"/>
      <sheetName val="PL2-12"/>
      <sheetName val="PL2-13"/>
      <sheetName val="Balance sheet -&gt;"/>
      <sheetName val="BS1"/>
      <sheetName val="BS1-1"/>
      <sheetName val="BS1-2"/>
      <sheetName val="BS1-2-1"/>
      <sheetName val="BS1-3"/>
      <sheetName val="BS1-4"/>
      <sheetName val="BS1-5"/>
      <sheetName val="BS1-6"/>
      <sheetName val="BS1-7"/>
      <sheetName val="BS1-8"/>
      <sheetName val="BS1-9"/>
      <sheetName val="BS1-10"/>
      <sheetName val="Reconc. Statutory x Mgmt"/>
      <sheetName val="4.7.0.00.00.1"/>
      <sheetName val="Conciliação SWAP"/>
      <sheetName val="Calculo swap"/>
      <sheetName val="INTERPOLACAO1"/>
      <sheetName val="OTR.CRED."/>
      <sheetName val="BAL"/>
      <sheetName val="Entrada de Dados"/>
      <sheetName val="FECHAMENTO"/>
      <sheetName val="ADIÇÕES EXCLUSÕES"/>
      <sheetName val="DIFERIDO"/>
      <sheetName val="Gerencial"/>
      <sheetName val="TAXA"/>
      <sheetName val="Conciliação"/>
      <sheetName val="LM-SAP"/>
      <sheetName val="ESTIMATIVA"/>
      <sheetName val="FICHA 11"/>
      <sheetName val="IRRF"/>
      <sheetName val="DARF"/>
      <sheetName val="PAT"/>
      <sheetName val="CADASTRO AD-EXC"/>
      <sheetName val="125008"/>
      <sheetName val="155001"/>
      <sheetName val="155002"/>
      <sheetName val="155003"/>
      <sheetName val="155004"/>
      <sheetName val="215007"/>
      <sheetName val="215009"/>
      <sheetName val="215098"/>
      <sheetName val="215099"/>
      <sheetName val="F 04"/>
      <sheetName val="F 05"/>
      <sheetName val="F06A"/>
      <sheetName val="F09A"/>
      <sheetName val="F 05 (2)"/>
      <sheetName val="F06A (2)"/>
      <sheetName val="F11"/>
      <sheetName val="F38-A"/>
      <sheetName val="F38 EXPORTAÇÕES"/>
      <sheetName val="F50A"/>
      <sheetName val="F53A"/>
      <sheetName val="F56A"/>
      <sheetName val="Balanço (2)"/>
      <sheetName val="DRE (2)"/>
      <sheetName val="DRE CONCILIAÇÃO"/>
      <sheetName val="Entrada"/>
      <sheetName val="Dados"/>
      <sheetName val="Balanço"/>
      <sheetName val="Balanço (mês a mês)"/>
      <sheetName val="DRE"/>
      <sheetName val="DRE (mês a mês)"/>
      <sheetName val="IR e CS LR"/>
      <sheetName val="IR e CS Dif"/>
      <sheetName val="Cofins e PIS 1º Fech. Jun 04"/>
      <sheetName val="Cofins e PIS"/>
      <sheetName val="PIS MP66"/>
      <sheetName val="E (2)"/>
      <sheetName val="M"/>
      <sheetName val="N "/>
      <sheetName val="S"/>
      <sheetName val="O"/>
      <sheetName val="P"/>
      <sheetName val="K"/>
      <sheetName val="K (3)"/>
      <sheetName val="K (2)"/>
      <sheetName val="K (4)"/>
      <sheetName val="K Ajuste"/>
      <sheetName val="K Ajuste (2)"/>
      <sheetName val="K Ajuste (5)"/>
      <sheetName val="K Ajuste R$ 8.058"/>
      <sheetName val="K Ajuste (4)"/>
      <sheetName val="K Ajuste R$ 13.854"/>
      <sheetName val="K Ajuste R$ 3.640"/>
      <sheetName val="K Ajuste R$ 3.543"/>
      <sheetName val="I"/>
      <sheetName val="COFINS e PIS a Recuperar"/>
      <sheetName val="Mutações"/>
      <sheetName val="Pos. Acion."/>
      <sheetName val="DOAR"/>
      <sheetName val="Provisões1"/>
      <sheetName val="MSF"/>
      <sheetName val="Ações"/>
      <sheetName val="Projeto SAP"/>
      <sheetName val="Lançamentos"/>
      <sheetName val="Amortização Termerid"/>
      <sheetName val="Deprec.Amortização"/>
      <sheetName val="REQPCKG"/>
      <sheetName val="IFOBYCURR"/>
      <sheetName val="TAXREC"/>
      <sheetName val="ROYDETAIL"/>
      <sheetName val="AREAINDEX"/>
      <sheetName val="BKDISTBT"/>
      <sheetName val="BKLOG"/>
      <sheetName val="SUMMARY"/>
      <sheetName val="HLTS"/>
      <sheetName val="ATPREST"/>
      <sheetName val="PRESTPCKG1"/>
      <sheetName val="PRESTPCKG2"/>
      <sheetName val="FINPCKG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BALANCET"/>
      <sheetName val="PLANILHA PISBRADESCO (2)"/>
      <sheetName val="YECALENDAR"/>
      <sheetName val="FOODOR"/>
      <sheetName val="LEGAL"/>
      <sheetName val="FOODORNC"/>
      <sheetName val="Fundos Março 2005"/>
      <sheetName val="FIF'S"/>
      <sheetName val="Transf_Encerrados"/>
      <sheetName val="Resumo"/>
      <sheetName val="Fundos Auditados"/>
      <sheetName val="Empresas_US$"/>
      <sheetName val="Índice"/>
      <sheetName val="Lucro Oper. Limite Doação"/>
      <sheetName val="RESULTADO"/>
      <sheetName val="DOMESTICA"/>
      <sheetName val="CALCULO"/>
      <sheetName val="FICHA"/>
      <sheetName val="FICHA (3)"/>
      <sheetName val="FICHA (2)"/>
      <sheetName val="FICHA Est Credireal Leasing"/>
      <sheetName val="FICHA Est Credireal Leasing (2)"/>
      <sheetName val="FICHA Acerto Fonte A"/>
      <sheetName val="FICHA Acerto Fonte B"/>
      <sheetName val="FICHA Acerto Fonte C"/>
      <sheetName val="MTM"/>
      <sheetName val="REAVALIAÇÃO"/>
      <sheetName val="Ficha Res. Reavaliação"/>
      <sheetName val="C.TRIBUTARIO"/>
      <sheetName val=" Base Para Nota"/>
      <sheetName val="LALUR Parte B"/>
      <sheetName val="Recolhimento Estimativa 2004"/>
      <sheetName val="RECOLHIMENTO"/>
      <sheetName val=" Modelo 292 "/>
      <sheetName val="RAZONETES "/>
      <sheetName val="Pagos a Pagar  "/>
      <sheetName val="C.TRIBUTÁRIO mov."/>
      <sheetName val="V.Monetária"/>
      <sheetName val="CALCULO Contingente"/>
      <sheetName val="Vigente x Contingente"/>
      <sheetName val="FICHA acerto"/>
      <sheetName val="RVenda"/>
      <sheetName val="Base"/>
      <sheetName val="Vendas"/>
      <sheetName val="Vendas Abert"/>
      <sheetName val="ACT00"/>
      <sheetName val="1994FRF"/>
      <sheetName val="1993FRF"/>
      <sheetName val="4º"/>
      <sheetName val="1º "/>
      <sheetName val="2º "/>
      <sheetName val="3º "/>
      <sheetName val="2000"/>
      <sheetName val="2001"/>
      <sheetName val="Banco"/>
      <sheetName val="Cadastro"/>
      <sheetName val="ContaGarantida"/>
      <sheetName val="Resumo_Leasing"/>
      <sheetName val="Resumo_Giro"/>
      <sheetName val="Resumo_CDCI"/>
      <sheetName val="Resumo_Compror"/>
      <sheetName val="Juros Médios"/>
      <sheetName val="Plan2"/>
      <sheetName val="ControleDispon"/>
      <sheetName val="Planilhas_Leasing"/>
      <sheetName val="Planilhas_CDCI"/>
      <sheetName val="Planilhas_Giro"/>
      <sheetName val="Planilhas_Compror"/>
      <sheetName val="Endividamento"/>
      <sheetName val="97RESULT"/>
      <sheetName val="IVA"/>
      <sheetName val="MD"/>
      <sheetName val="laroux"/>
      <sheetName val="CONTENT"/>
      <sheetName val="97HLTS"/>
      <sheetName val="ASSMPTS"/>
      <sheetName val="FRNCHTARGTS"/>
      <sheetName val="FINTARGTS"/>
      <sheetName val="COMPETITIVE"/>
      <sheetName val="SOM"/>
      <sheetName val="PRODPORTF"/>
      <sheetName val="MKTEXP"/>
      <sheetName val="BEVMRKT"/>
      <sheetName val="PSDPRICE"/>
      <sheetName val="MKTSTRAT"/>
      <sheetName val="NEWBRNDS"/>
      <sheetName val="MPPB"/>
      <sheetName val="JDSD"/>
      <sheetName val="IVA GRAPH"/>
      <sheetName val="EEMA IVA"/>
      <sheetName val="PRICEACTIONS"/>
      <sheetName val="PRICEGAPS"/>
      <sheetName val="KEYIND"/>
      <sheetName val="PRODSYN"/>
      <sheetName val="MANUF"/>
      <sheetName val="OVHDS"/>
      <sheetName val="HDCNT"/>
      <sheetName val="SHRDIST"/>
      <sheetName val="G&amp;ASVCUNT"/>
      <sheetName val="BSASSUMP"/>
      <sheetName val="BS S&amp;U"/>
      <sheetName val="DIVROY"/>
      <sheetName val="CAPEX"/>
      <sheetName val="PLANASSMT"/>
      <sheetName val="CONSULT"/>
      <sheetName val="CDC"/>
      <sheetName val="CDC(2)"/>
      <sheetName val="IR e CS LR - 2006"/>
      <sheetName val="J"/>
      <sheetName val=" P"/>
      <sheetName val="Cofins e Pis SAP - 2006"/>
      <sheetName val="ISS junho07 - I400"/>
      <sheetName val="YTDYTG"/>
      <sheetName val="DCTF-2003"/>
      <sheetName val="Pis-WP 2000"/>
      <sheetName val="Cofins-WP2000"/>
      <sheetName val="Composições-WP2100"/>
      <sheetName val="BL 09.03"/>
      <sheetName val="BL 08.03"/>
      <sheetName val="BL 07.03"/>
      <sheetName val="BL 06.03"/>
      <sheetName val="BL 05.03"/>
      <sheetName val="BLA 04.03"/>
      <sheetName val="BLA 03.03"/>
      <sheetName val="BLA 02.03"/>
      <sheetName val="BLA 01.03"/>
      <sheetName val="XREF"/>
      <sheetName val="Tickmarks"/>
      <sheetName val="IVABYLINE"/>
      <sheetName val="TARGETSTYP"/>
      <sheetName val="SOMTYP"/>
      <sheetName val="PRODPTFTYP"/>
      <sheetName val="PRODPFLTYP (2)"/>
      <sheetName val="PSDVOLTYP"/>
      <sheetName val="P&amp;LTYP"/>
      <sheetName val="MDTYP"/>
      <sheetName val="IVATYP"/>
      <sheetName val="MANUFTYP"/>
      <sheetName val="DMEIMETYP"/>
      <sheetName val="OVHDSTYP"/>
      <sheetName val="HDCTTYP"/>
      <sheetName val="PLANVSPY"/>
      <sheetName val="BSASSUMPTYP"/>
      <sheetName val="S&amp;UTYP"/>
      <sheetName val="PRICEBYSKU"/>
      <sheetName val="Ficha 4"/>
      <sheetName val="Ficha 5"/>
      <sheetName val="Ficha 6"/>
      <sheetName val="Cofins"/>
      <sheetName val="COFINS 2003"/>
      <sheetName val="N  (2)"/>
      <sheetName val="I (2)"/>
      <sheetName val="Taxas"/>
      <sheetName val=" Orçam. Realiz. R$ NOV98"/>
      <sheetName val="Orçam.  Projetado  R$ Nov98"/>
      <sheetName val="Plan3"/>
      <sheetName val="Upload - Prepaids"/>
      <sheetName val="Upload - Accruals"/>
      <sheetName val="Recap"/>
      <sheetName val="User Support - ME3491"/>
      <sheetName val="Networks - ME3492"/>
      <sheetName val="Hosting - ME3493"/>
      <sheetName val="Security - ME3494"/>
      <sheetName val="Product Support - ME3495"/>
      <sheetName val="Market Data - ME3464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A4A"/>
      <sheetName val="A4B"/>
      <sheetName val="C1"/>
      <sheetName val="C2 Bank &amp; Broker"/>
      <sheetName val="E1"/>
      <sheetName val="FX1"/>
      <sheetName val="G1"/>
      <sheetName val="H2 Portfolio Position"/>
      <sheetName val="H4 Forward Contract Position"/>
      <sheetName val="N1"/>
      <sheetName val="T1"/>
      <sheetName val="U1"/>
      <sheetName val="V1"/>
      <sheetName val="V2 Unrealised Gains"/>
      <sheetName val="V3 Realised Gains"/>
      <sheetName val="V4 Realised Gain on Futures"/>
      <sheetName val="V5 Realised Gain on Forward"/>
      <sheetName val="V6 Realised Gain on CFD"/>
      <sheetName val="W1"/>
      <sheetName val="W2 - Performance Fee"/>
      <sheetName val="W3 - Administration Fee"/>
      <sheetName val="W4 - Management Fee"/>
      <sheetName val="Instructions"/>
      <sheetName val="DEC BSR Summary"/>
      <sheetName val="1. Bank"/>
      <sheetName val="2. Bank Bills"/>
      <sheetName val="3. Investments"/>
      <sheetName val="4. Debtors"/>
      <sheetName val="5. TradeCreditors"/>
      <sheetName val="6. Otr_Creditors"/>
      <sheetName val="7. Issued Capital"/>
      <sheetName val="8. GST ACQ (RE FEES)"/>
      <sheetName val="9. GST ACQ (FM FEES)"/>
      <sheetName val="10. RITC"/>
      <sheetName val="11. RE Fee Payable"/>
      <sheetName val="12. FM Fee Payable"/>
      <sheetName val="13. Witholding Tax Payable"/>
      <sheetName val="I. Interest Income"/>
      <sheetName val="II. Dividend Income"/>
      <sheetName val="Fusion &amp; Max Cash Jnl"/>
      <sheetName val="Switch Cash Jnl"/>
      <sheetName val="Micro_GL"/>
      <sheetName val="Equity Raptor TB"/>
      <sheetName val="Cash Raptor TB"/>
      <sheetName val="Switch Raptor TB"/>
      <sheetName val="Housekeeping"/>
      <sheetName val="JUN04"/>
      <sheetName val="CSHFLOW"/>
      <sheetName val="ACCRUAL"/>
      <sheetName val="SUNDRY CREDITORS"/>
      <sheetName val="TB"/>
      <sheetName val="tax"/>
      <sheetName val="sundry"/>
      <sheetName val="DAC"/>
      <sheetName val="DISCOUNT"/>
      <sheetName val="GL --&gt; Interim"/>
      <sheetName val="Interim --&gt; Top"/>
      <sheetName val="Top Summary"/>
      <sheetName val="GL Input Validations"/>
      <sheetName val="Scratchpad"/>
      <sheetName val="P&amp;L1 "/>
      <sheetName val="P&amp;L GHD"/>
      <sheetName val="OPEX1"/>
      <sheetName val="OPEX"/>
      <sheetName val="Cashflow1"/>
      <sheetName val="Cashflow"/>
      <sheetName val="BSheet"/>
      <sheetName val="BSheet1"/>
      <sheetName val="p&amp;l 0304"/>
      <sheetName val="p&amp;l 0405"/>
      <sheetName val="p&amp;l 0506"/>
      <sheetName val="Trial Balance"/>
      <sheetName val="Security"/>
      <sheetName val="Details Reqd"/>
      <sheetName val="Fee"/>
      <sheetName val="Manual Reversals"/>
      <sheetName val="System reversals"/>
      <sheetName val="Cash Rec"/>
      <sheetName val="RECON Sheet"/>
      <sheetName val="Assets(Loans &amp; Bills)"/>
      <sheetName val="Bills"/>
      <sheetName val="Segment Wise"/>
      <sheetName val="Client Wise"/>
      <sheetName val="Client Wise-Bills"/>
      <sheetName val="Liab"/>
      <sheetName val="Fixed Rate Liab"/>
      <sheetName val="Floating Rate Liab"/>
      <sheetName val="MIBOR-MITOR Linked"/>
      <sheetName val="Pivot"/>
      <sheetName val="FX Open Liab"/>
      <sheetName val="transfer price "/>
      <sheetName val="MM Securities Book"/>
      <sheetName val="PL Recon"/>
      <sheetName val="MTD,YTD "/>
      <sheetName val="MM Derivatives Book"/>
      <sheetName val="Daily Income Rep "/>
      <sheetName val="Daily Income Rep Adj"/>
      <sheetName val="_Market Value Rec"/>
      <sheetName val="_FX Rates"/>
      <sheetName val="DB"/>
      <sheetName val="JPM"/>
      <sheetName val="BONY"/>
      <sheetName val="BANK-WSO"/>
      <sheetName val="RAW DATA"/>
      <sheetName val="_PS"/>
      <sheetName val="_585"/>
      <sheetName val="_Data validation"/>
      <sheetName val="_Wash items"/>
      <sheetName val="Parm"/>
      <sheetName val="RecoveredExternalLink1"/>
      <sheetName val="Lehman"/>
      <sheetName val="CITI"/>
      <sheetName val="BARC-SWP"/>
      <sheetName val="GSCO-SWP"/>
      <sheetName val="JPM-SWP"/>
      <sheetName val="MSCO-SWP"/>
      <sheetName val="Cyprus"/>
      <sheetName val="PRIVATE"/>
      <sheetName val="_SAFESPE"/>
      <sheetName val="_GL"/>
      <sheetName val="Washed"/>
      <sheetName val="Approved Cashflow (M_O)"/>
      <sheetName val="Collateral Description"/>
      <sheetName val="Earnings Summary"/>
      <sheetName val="Forecast - Approved"/>
      <sheetName val="Loan History"/>
      <sheetName val="Plan Forecast"/>
      <sheetName val="Valuation 채권(M_O)"/>
      <sheetName val="Rec"/>
      <sheetName val="Mapping"/>
      <sheetName val="csvTAASgaOyU_caiapp40p-node1arm"/>
      <sheetName val="May NAV Allocation"/>
      <sheetName val="Prior Month Allocation"/>
      <sheetName val="Distrib-Summary"/>
      <sheetName val="Geneva TB"/>
      <sheetName val="Geneva TB_7-6-12"/>
      <sheetName val="Aexeo Balance Sheet"/>
      <sheetName val="Aexeo Income Statement"/>
      <sheetName val="Investment in Securities"/>
      <sheetName val="Purchase &amp; Sales"/>
      <sheetName val="P&amp;S Report"/>
      <sheetName val="Active P&amp;L"/>
      <sheetName val="Active Cost of Carry"/>
      <sheetName val="All Journal Entries"/>
      <sheetName val="DTDF"/>
      <sheetName val="Cash Recon"/>
      <sheetName val="Expense"/>
      <sheetName val="India Provision"/>
      <sheetName val="Combined TB Tie Out"/>
      <sheetName val="CW"/>
      <sheetName val="Clearwater TB"/>
      <sheetName val="Annual GL Summary"/>
      <sheetName val="Investment Position"/>
      <sheetName val="Profit and Loss"/>
      <sheetName val="P&amp;L manual GL"/>
      <sheetName val="P&amp;L Currency Revaluation"/>
      <sheetName val="Cost and MV Rec"/>
      <sheetName val="Bond Accrd Int Excl Bank Debt"/>
      <sheetName val="Accrd Bank Debt Int"/>
      <sheetName val="Cost of Carry"/>
      <sheetName val="Manual Journal Entries"/>
      <sheetName val="Due to Due From"/>
      <sheetName val="LP Expenses"/>
      <sheetName val="Cash Balances"/>
      <sheetName val="SD Cash Activity Detail"/>
      <sheetName val="Pending Cash"/>
      <sheetName val="WSO Interest "/>
      <sheetName val="WSO Interest Calc"/>
      <sheetName val="CW (2)"/>
      <sheetName val="Checklist"/>
      <sheetName val="Leadsheet"/>
      <sheetName val="Roll"/>
      <sheetName val="Restructured-Hist Cost"/>
      <sheetName val="(A1) Loans &amp; Equity"/>
      <sheetName val="(A2) Bonds"/>
      <sheetName val="Invst Extract"/>
      <sheetName val="(A3) Invst Appraisal"/>
      <sheetName val="(B) Cash Appraisal &amp; Ledger"/>
      <sheetName val="(B1) Bank Rec"/>
      <sheetName val="(C) Rec&amp;Payables"/>
      <sheetName val="(C1) DuetoDuefromBroker"/>
      <sheetName val="(C2) Int Rec &amp; Inc"/>
      <sheetName val="(K) Capital Ledger"/>
      <sheetName val="(L) Inc&amp;Exp"/>
      <sheetName val="(L1) Realised FX"/>
      <sheetName val="(L2) Change in Unrealized"/>
      <sheetName val="(L3) Profit&amp;Loss"/>
      <sheetName val="FX"/>
      <sheetName val="Report CW Profit and Loss - Rev"/>
      <sheetName val="REVIEW SPECS"/>
      <sheetName val="Breaks_Summary_Report"/>
      <sheetName val="GENEVA"/>
      <sheetName val="Credit Default Swaps"/>
      <sheetName val="EQO Valuations"/>
      <sheetName val="Index OTC Options"/>
      <sheetName val="Equity Swaps"/>
      <sheetName val="EQS valuations"/>
      <sheetName val="CENTRALFINANCIAL.t"/>
      <sheetName val="CDS Pricer Report"/>
      <sheetName val="CITI OPTIONS"/>
      <sheetName val="CSFB"/>
      <sheetName val="GS-CDS"/>
      <sheetName val="RBOS"/>
      <sheetName val="Scotia"/>
      <sheetName val="Breaking Deals In Both"/>
      <sheetName val="Deals Only In Cpty"/>
      <sheetName val="Deals Only In Kondor"/>
      <sheetName val="Missing CPTY IDs"/>
      <sheetName val="CASH SUMMARY"/>
      <sheetName val="MS"/>
      <sheetName val="MS Futures"/>
      <sheetName val="MS Swaps"/>
      <sheetName val="DB Collateral"/>
      <sheetName val="JPM Collateral"/>
      <sheetName val="JPM Chase"/>
      <sheetName val="Rates"/>
      <sheetName val="UNIT COST REC"/>
      <sheetName val="Treasury Costs"/>
      <sheetName val="TC"/>
      <sheetName val="Compensation"/>
      <sheetName val="FBT Payable"/>
      <sheetName val="ALI-iA"/>
      <sheetName val="myayala-ALI"/>
      <sheetName val="MDC-APMI"/>
      <sheetName val="LPHI-ASTI"/>
      <sheetName val="APMC-ASTI"/>
      <sheetName val="APMC-ASTI (2)"/>
      <sheetName val="ATMI-myayala&amp;asti"/>
      <sheetName val="alinet-apmi"/>
      <sheetName val="MDC"/>
      <sheetName val="myayala receivables"/>
      <sheetName val="ASTI receivables"/>
      <sheetName val="ALI rec to iA"/>
      <sheetName val="ALI rec to myAYala"/>
      <sheetName val="Interest Rate Projection"/>
      <sheetName val="1999 Earn Asset bal int yield"/>
      <sheetName val="1999 Pay Liab bal int yield"/>
      <sheetName val="1999 Proj Balance Sheet and P&amp;L"/>
      <sheetName val="1999 2000 New Production"/>
      <sheetName val="2000 Balance Sheet"/>
      <sheetName val="2000 Yields"/>
      <sheetName val="Loan Loss Expense"/>
      <sheetName val="2000 Income Statement"/>
      <sheetName val="Capital-Dividend Planning"/>
      <sheetName val="2000 Budget Summary"/>
      <sheetName val="Extended Outlook"/>
      <sheetName val="Cap Budget Details"/>
      <sheetName val="US$ Six Year"/>
      <sheetName val="US$cumm qrly"/>
      <sheetName val="US$op exp"/>
      <sheetName val="US$ cumm op exp"/>
      <sheetName val="Comparative IS $"/>
      <sheetName val="2000 Budget Components"/>
      <sheetName val="MRG Memo-Calc"/>
      <sheetName val="Goodwill"/>
      <sheetName val="AIGCFG"/>
      <sheetName val="US$ Performance Detail"/>
      <sheetName val="SPC"/>
      <sheetName val="TCC"/>
      <sheetName val="UFC"/>
      <sheetName val="PSB"/>
      <sheetName val="AIGFT"/>
      <sheetName val="AIGBANK"/>
      <sheetName val="CFA"/>
      <sheetName val="CLA"/>
      <sheetName val="AICCC"/>
      <sheetName val="AIGCCCHK"/>
      <sheetName val="AIGCFG CONS"/>
      <sheetName val="Loan Analysis"/>
      <sheetName val="key ratios"/>
      <sheetName val="joel forecast"/>
      <sheetName val="joel expenses"/>
      <sheetName val="Blank"/>
      <sheetName val="Loans"/>
      <sheetName val="Module1"/>
      <sheetName val="Template Overview"/>
      <sheetName val="Home Page"/>
      <sheetName val="Workbook Inputs"/>
      <sheetName val="FX Inputs"/>
      <sheetName val="Net Receivables Inputs"/>
      <sheetName val="Loan Loss Inputs"/>
      <sheetName val="Equity Inputs"/>
      <sheetName val="Balance Sheet Inputs"/>
      <sheetName val="Yield Inputs"/>
      <sheetName val="Income Statement Inputs"/>
      <sheetName val="Loan Production Inputs"/>
      <sheetName val="Credit Card Inputs"/>
      <sheetName val="Cap Budget Inputs"/>
      <sheetName val="P&amp;L Trends"/>
      <sheetName val="BS Trends"/>
      <sheetName val="P&amp;L Comparatives"/>
      <sheetName val="BS Comparatives"/>
      <sheetName val="Op Inc Graph"/>
      <sheetName val="Op Eff Graph"/>
      <sheetName val="Financial Trends"/>
      <sheetName val="Rates Earned &amp; Paid, Indicators"/>
      <sheetName val="Loan Production Analysis"/>
      <sheetName val="Loan Loss Analysis"/>
      <sheetName val="Strategic Initiative"/>
      <sheetName val="Graph Data"/>
      <sheetName val="Print Buttons"/>
      <sheetName val="Format Button"/>
      <sheetName val="View Buttons"/>
      <sheetName val="Worksheet Buttons"/>
      <sheetName val="Module Export"/>
      <sheetName val="2002 S&amp;R"/>
      <sheetName val="PHASING"/>
      <sheetName val=" 2002 PLAN INCREMENTAL ANALYSIS"/>
      <sheetName val="Meetings &amp; Conference"/>
      <sheetName val="TLI +"/>
      <sheetName val="Other"/>
      <sheetName val="Future Deprec."/>
      <sheetName val="Q1 P&amp;L"/>
      <sheetName val="Q1 &amp; FYE"/>
      <sheetName val="GL Download"/>
      <sheetName val="GL Links"/>
      <sheetName val="GL Dollars"/>
      <sheetName val="Chart1"/>
      <sheetName val="Fixed Data"/>
      <sheetName val="NEW Checklist"/>
      <sheetName val="Dividend Checklist"/>
      <sheetName val="Supplementary Checklist"/>
      <sheetName val="Financial"/>
      <sheetName val="New NAV"/>
      <sheetName val="HWM Cals"/>
      <sheetName val="CF-1"/>
      <sheetName val="CF-2"/>
      <sheetName val="Fee Calculations"/>
      <sheetName val="Management Fee Adj"/>
      <sheetName val="Legal Fee Adjustment"/>
      <sheetName val="AXI GRID"/>
      <sheetName val="CHECKLIST MAY 08"/>
      <sheetName val="Capital"/>
      <sheetName val="Control Financial"/>
      <sheetName val="Investment Restriction"/>
      <sheetName val="Control Download"/>
      <sheetName val="SLA Data"/>
      <sheetName val="MsAuto"/>
      <sheetName val="Kolom"/>
      <sheetName val="Rij"/>
      <sheetName val="msRecalc"/>
      <sheetName val="BEAR INCO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>
        <row r="1">
          <cell r="B1" t="str">
            <v>Cocode</v>
          </cell>
          <cell r="C1" t="str">
            <v>Cost Center</v>
          </cell>
          <cell r="D1" t="str">
            <v>Location 
Code</v>
          </cell>
        </row>
        <row r="2">
          <cell r="B2">
            <v>3408</v>
          </cell>
          <cell r="C2">
            <v>69201</v>
          </cell>
          <cell r="D2">
            <v>101</v>
          </cell>
        </row>
        <row r="3">
          <cell r="B3">
            <v>3426</v>
          </cell>
          <cell r="C3">
            <v>69202</v>
          </cell>
          <cell r="D3">
            <v>149</v>
          </cell>
        </row>
        <row r="4">
          <cell r="B4">
            <v>4039</v>
          </cell>
          <cell r="C4">
            <v>69202</v>
          </cell>
          <cell r="D4">
            <v>201</v>
          </cell>
        </row>
        <row r="5">
          <cell r="B5">
            <v>105</v>
          </cell>
          <cell r="C5">
            <v>69201</v>
          </cell>
          <cell r="D5" t="str">
            <v xml:space="preserve"> </v>
          </cell>
        </row>
        <row r="6">
          <cell r="B6">
            <v>1129</v>
          </cell>
          <cell r="C6">
            <v>69209</v>
          </cell>
          <cell r="D6">
            <v>1</v>
          </cell>
        </row>
        <row r="7">
          <cell r="B7">
            <v>3033</v>
          </cell>
          <cell r="C7">
            <v>27170</v>
          </cell>
          <cell r="D7">
            <v>101</v>
          </cell>
        </row>
        <row r="8">
          <cell r="B8">
            <v>4087</v>
          </cell>
          <cell r="C8">
            <v>69202</v>
          </cell>
          <cell r="D8">
            <v>510</v>
          </cell>
        </row>
        <row r="9">
          <cell r="B9">
            <v>4088</v>
          </cell>
          <cell r="C9">
            <v>69203</v>
          </cell>
          <cell r="D9">
            <v>571</v>
          </cell>
        </row>
        <row r="10">
          <cell r="B10">
            <v>2025</v>
          </cell>
          <cell r="C10">
            <v>69201</v>
          </cell>
          <cell r="D10">
            <v>300</v>
          </cell>
        </row>
        <row r="11">
          <cell r="B11">
            <v>3440</v>
          </cell>
          <cell r="C11">
            <v>69201</v>
          </cell>
          <cell r="D11">
            <v>107</v>
          </cell>
        </row>
        <row r="12">
          <cell r="B12">
            <v>3454</v>
          </cell>
          <cell r="C12">
            <v>69201</v>
          </cell>
          <cell r="D12">
            <v>116</v>
          </cell>
        </row>
        <row r="13">
          <cell r="B13">
            <v>3455</v>
          </cell>
          <cell r="C13">
            <v>69201</v>
          </cell>
          <cell r="D13">
            <v>115</v>
          </cell>
        </row>
        <row r="14">
          <cell r="B14">
            <v>3456</v>
          </cell>
          <cell r="C14">
            <v>69201</v>
          </cell>
          <cell r="D14">
            <v>114</v>
          </cell>
        </row>
        <row r="15">
          <cell r="B15">
            <v>3457</v>
          </cell>
          <cell r="C15">
            <v>69201</v>
          </cell>
          <cell r="D15">
            <v>124</v>
          </cell>
        </row>
        <row r="16">
          <cell r="B16">
            <v>3458</v>
          </cell>
          <cell r="C16">
            <v>69201</v>
          </cell>
          <cell r="D16">
            <v>115</v>
          </cell>
        </row>
        <row r="17">
          <cell r="B17">
            <v>3465</v>
          </cell>
          <cell r="C17">
            <v>69201</v>
          </cell>
          <cell r="D17">
            <v>123</v>
          </cell>
        </row>
        <row r="18">
          <cell r="B18">
            <v>3471</v>
          </cell>
          <cell r="C18">
            <v>69201</v>
          </cell>
          <cell r="D18">
            <v>155</v>
          </cell>
        </row>
        <row r="19">
          <cell r="B19">
            <v>3475</v>
          </cell>
          <cell r="C19">
            <v>69201</v>
          </cell>
          <cell r="D19">
            <v>134</v>
          </cell>
        </row>
        <row r="20">
          <cell r="B20">
            <v>3476</v>
          </cell>
          <cell r="C20">
            <v>69201</v>
          </cell>
          <cell r="D20">
            <v>101</v>
          </cell>
        </row>
        <row r="21">
          <cell r="B21">
            <v>3477</v>
          </cell>
          <cell r="C21">
            <v>69201</v>
          </cell>
          <cell r="D21">
            <v>141</v>
          </cell>
        </row>
        <row r="22">
          <cell r="B22">
            <v>3478</v>
          </cell>
          <cell r="C22">
            <v>69201</v>
          </cell>
          <cell r="D22">
            <v>136</v>
          </cell>
        </row>
        <row r="23">
          <cell r="B23">
            <v>3479</v>
          </cell>
          <cell r="C23">
            <v>69201</v>
          </cell>
          <cell r="D23">
            <v>138</v>
          </cell>
        </row>
        <row r="24">
          <cell r="B24">
            <v>3481</v>
          </cell>
          <cell r="C24">
            <v>69201</v>
          </cell>
          <cell r="D24">
            <v>142</v>
          </cell>
        </row>
        <row r="25">
          <cell r="B25">
            <v>3483</v>
          </cell>
          <cell r="C25">
            <v>69201</v>
          </cell>
          <cell r="D25">
            <v>122</v>
          </cell>
        </row>
        <row r="26">
          <cell r="B26">
            <v>3485</v>
          </cell>
          <cell r="C26">
            <v>69201</v>
          </cell>
          <cell r="D26">
            <v>509</v>
          </cell>
        </row>
        <row r="27">
          <cell r="B27">
            <v>3499</v>
          </cell>
          <cell r="C27">
            <v>69201</v>
          </cell>
          <cell r="D27">
            <v>564</v>
          </cell>
        </row>
        <row r="28">
          <cell r="B28">
            <v>3500</v>
          </cell>
          <cell r="C28">
            <v>69201</v>
          </cell>
          <cell r="D28">
            <v>564</v>
          </cell>
        </row>
        <row r="29">
          <cell r="B29">
            <v>3501</v>
          </cell>
          <cell r="C29">
            <v>69201</v>
          </cell>
          <cell r="D29">
            <v>582</v>
          </cell>
        </row>
        <row r="30">
          <cell r="B30">
            <v>3502</v>
          </cell>
          <cell r="C30">
            <v>69201</v>
          </cell>
          <cell r="D30">
            <v>583</v>
          </cell>
        </row>
        <row r="31">
          <cell r="B31">
            <v>4041</v>
          </cell>
          <cell r="C31">
            <v>69201</v>
          </cell>
          <cell r="D31">
            <v>203</v>
          </cell>
        </row>
        <row r="32">
          <cell r="B32">
            <v>4043</v>
          </cell>
          <cell r="C32">
            <v>69201</v>
          </cell>
          <cell r="D32">
            <v>215</v>
          </cell>
        </row>
        <row r="33">
          <cell r="B33">
            <v>4044</v>
          </cell>
          <cell r="C33">
            <v>69201</v>
          </cell>
          <cell r="D33">
            <v>213</v>
          </cell>
        </row>
        <row r="34">
          <cell r="B34">
            <v>4045</v>
          </cell>
          <cell r="C34">
            <v>69201</v>
          </cell>
          <cell r="D34">
            <v>213</v>
          </cell>
        </row>
        <row r="35">
          <cell r="B35">
            <v>4046</v>
          </cell>
          <cell r="C35">
            <v>69201</v>
          </cell>
          <cell r="D35">
            <v>216</v>
          </cell>
        </row>
        <row r="36">
          <cell r="B36">
            <v>4047</v>
          </cell>
          <cell r="C36">
            <v>69201</v>
          </cell>
          <cell r="D36">
            <v>207</v>
          </cell>
        </row>
        <row r="37">
          <cell r="B37">
            <v>4048</v>
          </cell>
          <cell r="C37">
            <v>69201</v>
          </cell>
          <cell r="D37">
            <v>207</v>
          </cell>
        </row>
        <row r="38">
          <cell r="B38">
            <v>4054</v>
          </cell>
          <cell r="C38">
            <v>69201</v>
          </cell>
          <cell r="D38">
            <v>205</v>
          </cell>
        </row>
        <row r="39">
          <cell r="B39">
            <v>4057</v>
          </cell>
          <cell r="C39">
            <v>69201</v>
          </cell>
          <cell r="D39">
            <v>228</v>
          </cell>
        </row>
        <row r="40">
          <cell r="B40">
            <v>4061</v>
          </cell>
          <cell r="C40">
            <v>69201</v>
          </cell>
          <cell r="D40">
            <v>228</v>
          </cell>
        </row>
        <row r="41">
          <cell r="B41">
            <v>4064</v>
          </cell>
          <cell r="C41">
            <v>69201</v>
          </cell>
          <cell r="D41">
            <v>204</v>
          </cell>
        </row>
        <row r="42">
          <cell r="B42">
            <v>4065</v>
          </cell>
          <cell r="C42">
            <v>69201</v>
          </cell>
          <cell r="D42">
            <v>204</v>
          </cell>
        </row>
        <row r="43">
          <cell r="B43">
            <v>4067</v>
          </cell>
          <cell r="C43">
            <v>69201</v>
          </cell>
          <cell r="D43">
            <v>208</v>
          </cell>
        </row>
        <row r="44">
          <cell r="B44">
            <v>4068</v>
          </cell>
          <cell r="C44">
            <v>69201</v>
          </cell>
          <cell r="D44">
            <v>208</v>
          </cell>
        </row>
        <row r="45">
          <cell r="B45">
            <v>4070</v>
          </cell>
          <cell r="C45">
            <v>69201</v>
          </cell>
          <cell r="D45">
            <v>219</v>
          </cell>
        </row>
        <row r="46">
          <cell r="B46">
            <v>4071</v>
          </cell>
          <cell r="C46">
            <v>69201</v>
          </cell>
          <cell r="D46">
            <v>225</v>
          </cell>
        </row>
        <row r="47">
          <cell r="B47">
            <v>4073</v>
          </cell>
          <cell r="C47">
            <v>69201</v>
          </cell>
          <cell r="D47">
            <v>218</v>
          </cell>
        </row>
        <row r="48">
          <cell r="B48">
            <v>4074</v>
          </cell>
          <cell r="C48">
            <v>69201</v>
          </cell>
          <cell r="D48">
            <v>217</v>
          </cell>
        </row>
        <row r="49">
          <cell r="B49">
            <v>4075</v>
          </cell>
          <cell r="C49">
            <v>69201</v>
          </cell>
          <cell r="D49">
            <v>211</v>
          </cell>
        </row>
        <row r="50">
          <cell r="B50">
            <v>4078</v>
          </cell>
          <cell r="C50">
            <v>69201</v>
          </cell>
          <cell r="D50">
            <v>203</v>
          </cell>
        </row>
        <row r="51">
          <cell r="B51">
            <v>4079</v>
          </cell>
          <cell r="C51">
            <v>69201</v>
          </cell>
          <cell r="D51">
            <v>140</v>
          </cell>
        </row>
        <row r="52">
          <cell r="B52">
            <v>4080</v>
          </cell>
          <cell r="C52">
            <v>69201</v>
          </cell>
          <cell r="D52">
            <v>140</v>
          </cell>
        </row>
        <row r="53">
          <cell r="B53">
            <v>4081</v>
          </cell>
          <cell r="C53">
            <v>69201</v>
          </cell>
          <cell r="D53">
            <v>140</v>
          </cell>
        </row>
        <row r="54">
          <cell r="B54">
            <v>4097</v>
          </cell>
          <cell r="C54">
            <v>69201</v>
          </cell>
          <cell r="D54">
            <v>210</v>
          </cell>
        </row>
        <row r="55">
          <cell r="B55">
            <v>4098</v>
          </cell>
          <cell r="C55">
            <v>69201</v>
          </cell>
          <cell r="D55">
            <v>228</v>
          </cell>
        </row>
        <row r="56">
          <cell r="B56">
            <v>4100</v>
          </cell>
          <cell r="C56">
            <v>69201</v>
          </cell>
          <cell r="D56">
            <v>220</v>
          </cell>
        </row>
        <row r="57">
          <cell r="B57">
            <v>4102</v>
          </cell>
          <cell r="C57">
            <v>69201</v>
          </cell>
          <cell r="D57">
            <v>581</v>
          </cell>
        </row>
        <row r="58">
          <cell r="B58">
            <v>4103</v>
          </cell>
          <cell r="C58">
            <v>69201</v>
          </cell>
          <cell r="D58">
            <v>501</v>
          </cell>
        </row>
        <row r="59">
          <cell r="B59">
            <v>4104</v>
          </cell>
          <cell r="C59">
            <v>69201</v>
          </cell>
          <cell r="D59">
            <v>504</v>
          </cell>
        </row>
        <row r="60">
          <cell r="B60">
            <v>4105</v>
          </cell>
          <cell r="C60">
            <v>69201</v>
          </cell>
          <cell r="D60">
            <v>511</v>
          </cell>
        </row>
        <row r="61">
          <cell r="B61">
            <v>4106</v>
          </cell>
          <cell r="C61">
            <v>69201</v>
          </cell>
          <cell r="D61">
            <v>558</v>
          </cell>
        </row>
        <row r="62">
          <cell r="B62">
            <v>4108</v>
          </cell>
          <cell r="C62">
            <v>69201</v>
          </cell>
          <cell r="D62">
            <v>204</v>
          </cell>
        </row>
        <row r="63">
          <cell r="B63">
            <v>5018</v>
          </cell>
          <cell r="C63">
            <v>69201</v>
          </cell>
          <cell r="D63">
            <v>202</v>
          </cell>
        </row>
        <row r="64">
          <cell r="B64">
            <v>5025</v>
          </cell>
          <cell r="C64">
            <v>69201</v>
          </cell>
          <cell r="D64">
            <v>206</v>
          </cell>
        </row>
        <row r="65">
          <cell r="B65">
            <v>6003</v>
          </cell>
          <cell r="C65">
            <v>69201</v>
          </cell>
          <cell r="D65">
            <v>580</v>
          </cell>
        </row>
        <row r="66">
          <cell r="B66">
            <v>6004</v>
          </cell>
          <cell r="C66">
            <v>69201</v>
          </cell>
          <cell r="D66">
            <v>503</v>
          </cell>
        </row>
        <row r="67">
          <cell r="B67">
            <v>6007</v>
          </cell>
          <cell r="C67">
            <v>69201</v>
          </cell>
          <cell r="D67">
            <v>405</v>
          </cell>
        </row>
        <row r="68">
          <cell r="B68">
            <v>6009</v>
          </cell>
          <cell r="C68">
            <v>69201</v>
          </cell>
          <cell r="D68">
            <v>406</v>
          </cell>
        </row>
        <row r="69">
          <cell r="B69">
            <v>6010</v>
          </cell>
          <cell r="C69">
            <v>69201</v>
          </cell>
          <cell r="D69">
            <v>404</v>
          </cell>
        </row>
        <row r="70">
          <cell r="B70">
            <v>6011</v>
          </cell>
          <cell r="C70">
            <v>69201</v>
          </cell>
          <cell r="D70">
            <v>404</v>
          </cell>
        </row>
        <row r="71">
          <cell r="B71">
            <v>6013</v>
          </cell>
          <cell r="C71">
            <v>69201</v>
          </cell>
          <cell r="D71">
            <v>407</v>
          </cell>
        </row>
        <row r="72">
          <cell r="B72">
            <v>3432</v>
          </cell>
          <cell r="C72">
            <v>69201</v>
          </cell>
          <cell r="D72">
            <v>109</v>
          </cell>
        </row>
        <row r="73">
          <cell r="B73">
            <v>3441</v>
          </cell>
          <cell r="C73">
            <v>69201</v>
          </cell>
          <cell r="D73">
            <v>107</v>
          </cell>
        </row>
        <row r="74">
          <cell r="B74">
            <v>150</v>
          </cell>
          <cell r="C74">
            <v>27170</v>
          </cell>
          <cell r="D74">
            <v>54</v>
          </cell>
        </row>
        <row r="75">
          <cell r="B75">
            <v>1002</v>
          </cell>
          <cell r="C75">
            <v>27170</v>
          </cell>
          <cell r="D75">
            <v>1</v>
          </cell>
        </row>
        <row r="76">
          <cell r="B76">
            <v>1003</v>
          </cell>
          <cell r="C76" t="str">
            <v xml:space="preserve"> </v>
          </cell>
          <cell r="D76">
            <v>1</v>
          </cell>
        </row>
        <row r="77">
          <cell r="B77">
            <v>1004</v>
          </cell>
          <cell r="C77">
            <v>27170</v>
          </cell>
        </row>
        <row r="78">
          <cell r="B78">
            <v>1011</v>
          </cell>
          <cell r="C78">
            <v>27170</v>
          </cell>
        </row>
        <row r="79">
          <cell r="B79">
            <v>2001</v>
          </cell>
          <cell r="C79">
            <v>27170</v>
          </cell>
        </row>
        <row r="80">
          <cell r="B80">
            <v>2002</v>
          </cell>
          <cell r="C80">
            <v>27170</v>
          </cell>
        </row>
        <row r="81">
          <cell r="B81">
            <v>3002</v>
          </cell>
          <cell r="C81" t="str">
            <v xml:space="preserve"> </v>
          </cell>
          <cell r="D81">
            <v>107</v>
          </cell>
        </row>
        <row r="82">
          <cell r="B82">
            <v>3003</v>
          </cell>
          <cell r="C82" t="str">
            <v xml:space="preserve"> </v>
          </cell>
          <cell r="D82">
            <v>101</v>
          </cell>
        </row>
        <row r="83">
          <cell r="B83">
            <v>3006</v>
          </cell>
          <cell r="C83" t="str">
            <v xml:space="preserve"> </v>
          </cell>
        </row>
        <row r="84">
          <cell r="B84">
            <v>3027</v>
          </cell>
          <cell r="C84">
            <v>27170</v>
          </cell>
          <cell r="D84">
            <v>108</v>
          </cell>
        </row>
        <row r="85">
          <cell r="B85">
            <v>3030</v>
          </cell>
          <cell r="C85">
            <v>27170</v>
          </cell>
          <cell r="D85">
            <v>126</v>
          </cell>
        </row>
        <row r="86">
          <cell r="B86">
            <v>3031</v>
          </cell>
          <cell r="C86">
            <v>27170</v>
          </cell>
          <cell r="D86">
            <v>109</v>
          </cell>
        </row>
        <row r="87">
          <cell r="B87">
            <v>3034</v>
          </cell>
          <cell r="C87">
            <v>27170</v>
          </cell>
          <cell r="D87">
            <v>109</v>
          </cell>
        </row>
        <row r="88">
          <cell r="B88">
            <v>3035</v>
          </cell>
          <cell r="C88">
            <v>27170</v>
          </cell>
          <cell r="D88">
            <v>112</v>
          </cell>
        </row>
        <row r="89">
          <cell r="B89">
            <v>3036</v>
          </cell>
          <cell r="C89">
            <v>27170</v>
          </cell>
          <cell r="D89">
            <v>113</v>
          </cell>
        </row>
        <row r="90">
          <cell r="B90">
            <v>3037</v>
          </cell>
          <cell r="C90">
            <v>27170</v>
          </cell>
          <cell r="D90">
            <v>116</v>
          </cell>
        </row>
        <row r="91">
          <cell r="B91">
            <v>3330</v>
          </cell>
          <cell r="C91">
            <v>27170</v>
          </cell>
          <cell r="D91">
            <v>106</v>
          </cell>
        </row>
        <row r="92">
          <cell r="B92">
            <v>4004</v>
          </cell>
          <cell r="C92">
            <v>27170</v>
          </cell>
          <cell r="D92">
            <v>203</v>
          </cell>
        </row>
        <row r="93">
          <cell r="B93">
            <v>4005</v>
          </cell>
          <cell r="C93">
            <v>27170</v>
          </cell>
          <cell r="D93">
            <v>207</v>
          </cell>
        </row>
        <row r="94">
          <cell r="B94">
            <v>4009</v>
          </cell>
          <cell r="C94">
            <v>27170</v>
          </cell>
          <cell r="D94">
            <v>216</v>
          </cell>
        </row>
        <row r="95">
          <cell r="B95">
            <v>4010</v>
          </cell>
          <cell r="C95">
            <v>27170</v>
          </cell>
          <cell r="D95">
            <v>208</v>
          </cell>
        </row>
        <row r="96">
          <cell r="B96">
            <v>4014</v>
          </cell>
          <cell r="C96">
            <v>27170</v>
          </cell>
          <cell r="D96">
            <v>205</v>
          </cell>
        </row>
        <row r="97">
          <cell r="B97">
            <v>4016</v>
          </cell>
          <cell r="C97">
            <v>27170</v>
          </cell>
          <cell r="D97">
            <v>204</v>
          </cell>
        </row>
        <row r="98">
          <cell r="B98">
            <v>4027</v>
          </cell>
          <cell r="C98">
            <v>27170</v>
          </cell>
          <cell r="D98">
            <v>219</v>
          </cell>
        </row>
        <row r="99">
          <cell r="B99">
            <v>4029</v>
          </cell>
          <cell r="C99">
            <v>27170</v>
          </cell>
          <cell r="D99">
            <v>215</v>
          </cell>
        </row>
        <row r="100">
          <cell r="B100">
            <v>4030</v>
          </cell>
          <cell r="C100">
            <v>27170</v>
          </cell>
          <cell r="D100">
            <v>216</v>
          </cell>
        </row>
        <row r="101">
          <cell r="B101">
            <v>5003</v>
          </cell>
          <cell r="C101">
            <v>27170</v>
          </cell>
          <cell r="D101">
            <v>202</v>
          </cell>
        </row>
        <row r="102">
          <cell r="B102">
            <v>6000</v>
          </cell>
          <cell r="C102" t="str">
            <v xml:space="preserve"> </v>
          </cell>
          <cell r="D102">
            <v>404</v>
          </cell>
        </row>
        <row r="103">
          <cell r="B103">
            <v>3435</v>
          </cell>
        </row>
        <row r="104">
          <cell r="B104">
            <v>3443</v>
          </cell>
        </row>
        <row r="105">
          <cell r="B105">
            <v>2040</v>
          </cell>
        </row>
        <row r="106">
          <cell r="B106">
            <v>2018</v>
          </cell>
        </row>
        <row r="107">
          <cell r="B107">
            <v>1112</v>
          </cell>
        </row>
        <row r="108">
          <cell r="B108">
            <v>3427</v>
          </cell>
        </row>
        <row r="109">
          <cell r="B109">
            <v>2039</v>
          </cell>
        </row>
        <row r="110">
          <cell r="B110">
            <v>3409</v>
          </cell>
        </row>
        <row r="111">
          <cell r="B111">
            <v>3444</v>
          </cell>
        </row>
        <row r="112">
          <cell r="B112">
            <v>3445</v>
          </cell>
        </row>
        <row r="113">
          <cell r="B113">
            <v>3446</v>
          </cell>
        </row>
        <row r="114">
          <cell r="B114">
            <v>3449</v>
          </cell>
        </row>
        <row r="115">
          <cell r="B115">
            <v>3450</v>
          </cell>
        </row>
        <row r="116">
          <cell r="B116">
            <v>3451</v>
          </cell>
        </row>
        <row r="117">
          <cell r="B117">
            <v>3452</v>
          </cell>
        </row>
        <row r="118">
          <cell r="B118">
            <v>3453</v>
          </cell>
        </row>
        <row r="119">
          <cell r="B119">
            <v>3410</v>
          </cell>
        </row>
        <row r="120">
          <cell r="B120">
            <v>2041</v>
          </cell>
        </row>
        <row r="121">
          <cell r="B121">
            <v>1111</v>
          </cell>
        </row>
        <row r="122">
          <cell r="B122">
            <v>1120</v>
          </cell>
        </row>
        <row r="123">
          <cell r="B123">
            <v>1122</v>
          </cell>
        </row>
        <row r="124">
          <cell r="B124">
            <v>1123</v>
          </cell>
        </row>
        <row r="125">
          <cell r="B125">
            <v>1125</v>
          </cell>
        </row>
        <row r="126">
          <cell r="B126">
            <v>1126</v>
          </cell>
        </row>
        <row r="127">
          <cell r="B127">
            <v>1133</v>
          </cell>
        </row>
        <row r="128">
          <cell r="B128">
            <v>1134</v>
          </cell>
        </row>
        <row r="129">
          <cell r="B129">
            <v>2015</v>
          </cell>
        </row>
        <row r="130">
          <cell r="B130">
            <v>2019</v>
          </cell>
        </row>
        <row r="131">
          <cell r="B131">
            <v>2021</v>
          </cell>
        </row>
        <row r="132">
          <cell r="B132">
            <v>2023</v>
          </cell>
        </row>
        <row r="133">
          <cell r="B133">
            <v>2029</v>
          </cell>
        </row>
        <row r="134">
          <cell r="B134">
            <v>2030</v>
          </cell>
        </row>
        <row r="135">
          <cell r="B135">
            <v>2032</v>
          </cell>
        </row>
        <row r="136">
          <cell r="B136">
            <v>2035</v>
          </cell>
        </row>
        <row r="137">
          <cell r="B137">
            <v>3434</v>
          </cell>
        </row>
        <row r="138">
          <cell r="B138">
            <v>2043</v>
          </cell>
        </row>
        <row r="139">
          <cell r="B139">
            <v>4025</v>
          </cell>
        </row>
        <row r="140">
          <cell r="B140">
            <v>1124</v>
          </cell>
        </row>
        <row r="141">
          <cell r="B141">
            <v>4072</v>
          </cell>
        </row>
        <row r="142">
          <cell r="B142">
            <v>4019</v>
          </cell>
        </row>
        <row r="143">
          <cell r="B143">
            <v>4020</v>
          </cell>
        </row>
        <row r="144">
          <cell r="B144">
            <v>3379</v>
          </cell>
        </row>
        <row r="145">
          <cell r="B145">
            <v>3393</v>
          </cell>
        </row>
      </sheetData>
      <sheetData sheetId="25" refreshError="1"/>
      <sheetData sheetId="26">
        <row r="5">
          <cell r="C5" t="str">
            <v>DEC2000</v>
          </cell>
        </row>
      </sheetData>
      <sheetData sheetId="27" refreshError="1"/>
      <sheetData sheetId="28"/>
      <sheetData sheetId="29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>
        <row r="1">
          <cell r="B1" t="str">
            <v>Cocode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9">
          <cell r="G9" t="str">
            <v>P09</v>
          </cell>
        </row>
      </sheetData>
      <sheetData sheetId="129">
        <row r="6">
          <cell r="J6" t="str">
            <v>TR TP Core Model v0.38 - S3 v22.xlsm</v>
          </cell>
        </row>
      </sheetData>
      <sheetData sheetId="130">
        <row r="40">
          <cell r="F40" t="str">
            <v>Transfer Pricing Model</v>
          </cell>
        </row>
        <row r="41">
          <cell r="F41" t="str">
            <v>Thomson Reuters</v>
          </cell>
        </row>
        <row r="42">
          <cell r="F42" t="str">
            <v>Core Calculation Model</v>
          </cell>
        </row>
        <row r="46">
          <cell r="F46" t="str">
            <v>Core Calculation Model (Draft)</v>
          </cell>
        </row>
        <row r="97">
          <cell r="M97">
            <v>0</v>
          </cell>
        </row>
      </sheetData>
      <sheetData sheetId="131" refreshError="1"/>
      <sheetData sheetId="132"/>
      <sheetData sheetId="133">
        <row r="10">
          <cell r="F10" t="str">
            <v>Fee-Local vendor RoW Distributors (Information)</v>
          </cell>
        </row>
        <row r="11">
          <cell r="F11" t="str">
            <v>Fee-Local vendor RTSL</v>
          </cell>
        </row>
        <row r="12">
          <cell r="F12" t="str">
            <v>Fee-Local vendor TV</v>
          </cell>
        </row>
        <row r="13">
          <cell r="F13" t="str">
            <v>Fee-Local vendor Major Distributors (Information)</v>
          </cell>
        </row>
        <row r="14">
          <cell r="F14" t="str">
            <v>Fee-Local vendor Exchange fees and comms - revenue</v>
          </cell>
        </row>
        <row r="15">
          <cell r="F15" t="str">
            <v>Fee-Local vendor Exchange fees and comms - cost</v>
          </cell>
        </row>
        <row r="16">
          <cell r="F16" t="str">
            <v>Fee-Trademarks Information</v>
          </cell>
        </row>
        <row r="17">
          <cell r="F17" t="str">
            <v>Fee-Trademarks Dealing</v>
          </cell>
        </row>
        <row r="18">
          <cell r="F18" t="str">
            <v>Fee-Trademarks Software</v>
          </cell>
        </row>
        <row r="19">
          <cell r="F19" t="str">
            <v>Fee-Trademarks Software WHT</v>
          </cell>
        </row>
        <row r="20">
          <cell r="F20" t="str">
            <v>Fee-Trademarks TV</v>
          </cell>
        </row>
        <row r="21">
          <cell r="F21" t="str">
            <v>Fee-Trademarks Professional Services</v>
          </cell>
        </row>
        <row r="22">
          <cell r="F22" t="str">
            <v>Fee-Trademarks TR Branded Non TRGR Owned Products</v>
          </cell>
        </row>
        <row r="23">
          <cell r="F23" t="str">
            <v>Fee-IP Licence</v>
          </cell>
        </row>
        <row r="24">
          <cell r="F24" t="str">
            <v>Fee-News</v>
          </cell>
        </row>
        <row r="25">
          <cell r="F25" t="str">
            <v>Fee-TV</v>
          </cell>
        </row>
        <row r="26">
          <cell r="F26" t="str">
            <v>Fee-Data Hosting</v>
          </cell>
        </row>
        <row r="27">
          <cell r="F27" t="str">
            <v>Fee-Content</v>
          </cell>
        </row>
        <row r="28">
          <cell r="F28" t="str">
            <v>Fee-SW Development</v>
          </cell>
        </row>
        <row r="29">
          <cell r="F29" t="str">
            <v>Fee-Support Services</v>
          </cell>
        </row>
        <row r="30">
          <cell r="F30" t="str">
            <v>Fee-Advisory Services</v>
          </cell>
        </row>
        <row r="31">
          <cell r="F31" t="str">
            <v>Fee-IP Licence (TF US)</v>
          </cell>
        </row>
        <row r="32">
          <cell r="F32" t="str">
            <v>Fee-IP Licence (TF UK)</v>
          </cell>
        </row>
        <row r="33">
          <cell r="F33" t="str">
            <v>Fee-IP Licence (Reuters US)</v>
          </cell>
        </row>
        <row r="34">
          <cell r="F34" t="str">
            <v>Fee-IP Licence (Reuters UK)</v>
          </cell>
        </row>
        <row r="35">
          <cell r="F35" t="str">
            <v>Fee-Local vendor RoW Distributors (Dealing)</v>
          </cell>
        </row>
        <row r="36">
          <cell r="F36" t="str">
            <v>Fee-Local vendor RoW Distributors (Software)</v>
          </cell>
        </row>
        <row r="37">
          <cell r="F37" t="str">
            <v>Fee-Local vendor RoW Distributors (Software WHT)</v>
          </cell>
        </row>
        <row r="38">
          <cell r="F38" t="str">
            <v>Fee-Local vendor Major Distributors (Dealing)</v>
          </cell>
        </row>
        <row r="39">
          <cell r="F39" t="str">
            <v>Fee-Local vendor Major Distributors (Software)</v>
          </cell>
        </row>
        <row r="40">
          <cell r="F40" t="str">
            <v>Fee-Local vendor Major Distributors (Software WHT)</v>
          </cell>
        </row>
        <row r="41">
          <cell r="F41" t="str">
            <v>Fee-Support Services (Markets Central)</v>
          </cell>
        </row>
        <row r="42">
          <cell r="F42" t="str">
            <v>Fee-Support Services (Ivory)</v>
          </cell>
        </row>
      </sheetData>
      <sheetData sheetId="134">
        <row r="8">
          <cell r="D8" t="str">
            <v>UK</v>
          </cell>
        </row>
        <row r="9">
          <cell r="D9" t="str">
            <v>US</v>
          </cell>
        </row>
        <row r="10">
          <cell r="D10" t="str">
            <v>Canada</v>
          </cell>
        </row>
        <row r="11">
          <cell r="D11" t="str">
            <v>TRGR</v>
          </cell>
        </row>
        <row r="12">
          <cell r="D12" t="str">
            <v>RoW</v>
          </cell>
        </row>
      </sheetData>
      <sheetData sheetId="135" refreshError="1"/>
      <sheetData sheetId="136">
        <row r="8">
          <cell r="E8" t="str">
            <v>TRGR</v>
          </cell>
        </row>
        <row r="9">
          <cell r="E9" t="str">
            <v>Thomson Reuters Canada Lt</v>
          </cell>
        </row>
        <row r="10">
          <cell r="E10" t="str">
            <v>TR (Markets) LLC</v>
          </cell>
        </row>
        <row r="11">
          <cell r="E11" t="str">
            <v>Reuters Bermuda Limited</v>
          </cell>
        </row>
        <row r="12">
          <cell r="E12" t="str">
            <v>Reuters Canada Limited</v>
          </cell>
        </row>
        <row r="13">
          <cell r="E13" t="str">
            <v>Lipper Inc</v>
          </cell>
        </row>
        <row r="14">
          <cell r="E14" t="str">
            <v>Reuters Research Inc.</v>
          </cell>
        </row>
        <row r="15">
          <cell r="E15" t="str">
            <v>Reuters Data LLC</v>
          </cell>
        </row>
        <row r="16">
          <cell r="E16" t="str">
            <v>Reuters Transaction Servi</v>
          </cell>
        </row>
        <row r="17">
          <cell r="E17" t="str">
            <v>Reuters Latin America Med</v>
          </cell>
        </row>
        <row r="18">
          <cell r="E18" t="str">
            <v>Reuters America LLC</v>
          </cell>
        </row>
        <row r="19">
          <cell r="E19" t="str">
            <v>Reuters Information Techn</v>
          </cell>
        </row>
        <row r="20">
          <cell r="E20" t="str">
            <v>Reuters Health Informatio</v>
          </cell>
        </row>
        <row r="21">
          <cell r="E21" t="str">
            <v>Thomson Fincl Svcs Brazil</v>
          </cell>
        </row>
        <row r="22">
          <cell r="E22" t="str">
            <v>Reuters Ltd Bolivia</v>
          </cell>
        </row>
        <row r="23">
          <cell r="E23" t="str">
            <v>RSE Limitada</v>
          </cell>
        </row>
        <row r="24">
          <cell r="E24" t="str">
            <v>Reuters Brazil Offshore</v>
          </cell>
        </row>
        <row r="25">
          <cell r="E25" t="str">
            <v>Reuters Colombia Ltd - On</v>
          </cell>
        </row>
        <row r="26">
          <cell r="E26" t="str">
            <v>Reuters Ecuador Ltd</v>
          </cell>
        </row>
        <row r="27">
          <cell r="E27" t="str">
            <v>Reuters Ltd Cenam</v>
          </cell>
        </row>
        <row r="28">
          <cell r="E28" t="str">
            <v>Reuters Panama Ltd</v>
          </cell>
        </row>
        <row r="29">
          <cell r="E29" t="str">
            <v>Reuters Peru Ltd - Onshor</v>
          </cell>
        </row>
        <row r="30">
          <cell r="E30" t="str">
            <v>Reuters Paraguay Ltd</v>
          </cell>
        </row>
        <row r="31">
          <cell r="E31" t="str">
            <v>Reuters Uruguay Ltd</v>
          </cell>
        </row>
        <row r="32">
          <cell r="E32" t="str">
            <v>Reuters Chile Ltd</v>
          </cell>
        </row>
        <row r="33">
          <cell r="E33" t="str">
            <v>Reuters Ltd Argentina</v>
          </cell>
        </row>
        <row r="34">
          <cell r="E34" t="str">
            <v>Reuters Mexico Inc</v>
          </cell>
        </row>
        <row r="35">
          <cell r="E35" t="str">
            <v>Reuters Venezuela Ltd - H</v>
          </cell>
        </row>
        <row r="36">
          <cell r="E36" t="str">
            <v>AFX France SARL</v>
          </cell>
        </row>
        <row r="37">
          <cell r="E37" t="str">
            <v>AFX News Ltd</v>
          </cell>
        </row>
        <row r="38">
          <cell r="E38" t="str">
            <v>TCSAG (Zurich)</v>
          </cell>
        </row>
        <row r="39">
          <cell r="E39" t="str">
            <v>Thomson Financial BV</v>
          </cell>
        </row>
        <row r="40">
          <cell r="E40" t="str">
            <v>Thomson Financial GmbH</v>
          </cell>
        </row>
        <row r="41">
          <cell r="E41" t="str">
            <v>Thomson Financial Ltd</v>
          </cell>
        </row>
        <row r="42">
          <cell r="E42" t="str">
            <v>Thomson Financial SA</v>
          </cell>
        </row>
        <row r="43">
          <cell r="E43" t="str">
            <v>Thomson Financial SpainSA</v>
          </cell>
        </row>
        <row r="44">
          <cell r="E44" t="str">
            <v>Thomson Financial Srl</v>
          </cell>
        </row>
        <row r="45">
          <cell r="E45" t="str">
            <v>Thomson Nordic AB</v>
          </cell>
        </row>
        <row r="46">
          <cell r="E46" t="str">
            <v>TF (Irlnd) PRE JAN08</v>
          </cell>
        </row>
        <row r="47">
          <cell r="E47" t="str">
            <v>[Entity 3393]</v>
          </cell>
        </row>
        <row r="48">
          <cell r="E48" t="str">
            <v>Reuters Limited UK</v>
          </cell>
        </row>
        <row r="49">
          <cell r="E49" t="str">
            <v>Reuters Ltd Ireland</v>
          </cell>
        </row>
        <row r="50">
          <cell r="E50" t="str">
            <v>Lipper Limited</v>
          </cell>
        </row>
        <row r="51">
          <cell r="E51" t="str">
            <v>Reuters SA (Main Distribu</v>
          </cell>
        </row>
        <row r="52">
          <cell r="E52" t="str">
            <v>Reuters SA (Trading Entit</v>
          </cell>
        </row>
        <row r="53">
          <cell r="E53" t="str">
            <v>TR (Markets) Deutschland</v>
          </cell>
        </row>
        <row r="54">
          <cell r="E54" t="str">
            <v>RTSL-Switzerland</v>
          </cell>
        </row>
        <row r="55">
          <cell r="E55" t="str">
            <v>Agence Reuter</v>
          </cell>
        </row>
        <row r="56">
          <cell r="E56" t="str">
            <v>TR (Markets) France SAS</v>
          </cell>
        </row>
        <row r="57">
          <cell r="E57" t="str">
            <v>Reuters Financial Softwar</v>
          </cell>
        </row>
        <row r="58">
          <cell r="E58" t="str">
            <v>Reuters SA Belgium</v>
          </cell>
        </row>
        <row r="59">
          <cell r="E59" t="str">
            <v>Reuters SA Luxembourg</v>
          </cell>
        </row>
        <row r="60">
          <cell r="E60" t="str">
            <v>Reuters BV</v>
          </cell>
        </row>
        <row r="61">
          <cell r="E61" t="str">
            <v>Reuters Business Services</v>
          </cell>
        </row>
        <row r="62">
          <cell r="E62" t="str">
            <v>Reuters Editoriale SpA</v>
          </cell>
        </row>
        <row r="63">
          <cell r="E63" t="str">
            <v>Reuters Italia Spa</v>
          </cell>
        </row>
        <row r="64">
          <cell r="E64" t="str">
            <v>Reuters Europe SA - Sucur</v>
          </cell>
        </row>
        <row r="65">
          <cell r="E65" t="str">
            <v>Reuters EuropeSA-Portugal</v>
          </cell>
        </row>
        <row r="66">
          <cell r="E66" t="str">
            <v>Reuters Svenska Aktiebol</v>
          </cell>
        </row>
        <row r="67">
          <cell r="E67" t="str">
            <v>Reuters Danmark Ltd</v>
          </cell>
        </row>
        <row r="68">
          <cell r="E68" t="str">
            <v>Reuters Norge AS</v>
          </cell>
        </row>
        <row r="69">
          <cell r="E69" t="str">
            <v>Reuters Suomi OY AB</v>
          </cell>
        </row>
        <row r="70">
          <cell r="E70" t="str">
            <v>Reuters Ltd Baltic</v>
          </cell>
        </row>
        <row r="71">
          <cell r="E71" t="str">
            <v>Reuters GMBH</v>
          </cell>
        </row>
        <row r="72">
          <cell r="E72" t="str">
            <v>Reuters Ltd Malta</v>
          </cell>
        </row>
        <row r="73">
          <cell r="E73" t="str">
            <v>Reuters Czech Republic s.</v>
          </cell>
        </row>
        <row r="74">
          <cell r="E74" t="str">
            <v>Reuters Ltd Eastern Europ</v>
          </cell>
        </row>
        <row r="75">
          <cell r="E75" t="str">
            <v>Reuters Croatia Rdoo</v>
          </cell>
        </row>
        <row r="76">
          <cell r="E76" t="str">
            <v>Reuters Hungary KFT</v>
          </cell>
        </row>
        <row r="77">
          <cell r="E77" t="str">
            <v>Reuters Europe SA Poland</v>
          </cell>
        </row>
        <row r="78">
          <cell r="E78" t="str">
            <v>Reuters SA Slovakia</v>
          </cell>
        </row>
        <row r="79">
          <cell r="E79" t="str">
            <v>Reuters Hellas AE</v>
          </cell>
        </row>
        <row r="80">
          <cell r="E80" t="str">
            <v>Reuters Enformasyon Sti</v>
          </cell>
        </row>
        <row r="81">
          <cell r="E81" t="str">
            <v>Reuters MEA Limited</v>
          </cell>
        </row>
        <row r="82">
          <cell r="E82" t="str">
            <v>Reuters Ltd Cyprus</v>
          </cell>
        </row>
        <row r="83">
          <cell r="E83" t="str">
            <v>Reuters Ltd Libya</v>
          </cell>
        </row>
        <row r="84">
          <cell r="E84" t="str">
            <v>Reuters Ltd Sudan</v>
          </cell>
        </row>
        <row r="85">
          <cell r="E85" t="str">
            <v>Thomson Corp. Pte. Ltd</v>
          </cell>
        </row>
        <row r="86">
          <cell r="E86" t="str">
            <v>Primark Thailand Ltd</v>
          </cell>
        </row>
        <row r="87">
          <cell r="E87" t="str">
            <v>The Thomson Corp (Phlpns)</v>
          </cell>
        </row>
        <row r="88">
          <cell r="E88" t="str">
            <v>The Thomson Corp Korea</v>
          </cell>
        </row>
        <row r="89">
          <cell r="E89" t="str">
            <v>Thomson Corp KK (Japan)</v>
          </cell>
        </row>
        <row r="90">
          <cell r="E90" t="str">
            <v>The Thomson Corp HK Ltd</v>
          </cell>
        </row>
        <row r="91">
          <cell r="E91" t="str">
            <v>TCI Pvt Unit 1 PRE JAN08</v>
          </cell>
        </row>
        <row r="92">
          <cell r="E92" t="str">
            <v>TCI Pvt Unit 2 PRE JAN08</v>
          </cell>
        </row>
        <row r="93">
          <cell r="E93" t="str">
            <v>TGTI Bangalore</v>
          </cell>
        </row>
        <row r="94">
          <cell r="E94" t="str">
            <v>Th Corp HK Ltd- TW Branch</v>
          </cell>
        </row>
        <row r="95">
          <cell r="E95" t="str">
            <v>TTC (Malaysia) Sdn Bhd TF</v>
          </cell>
        </row>
        <row r="96">
          <cell r="E96" t="str">
            <v>The Thom Corp PTE LTD</v>
          </cell>
        </row>
        <row r="97">
          <cell r="E97" t="str">
            <v>Reuters Asia Pte Ltd</v>
          </cell>
        </row>
        <row r="98">
          <cell r="E98" t="str">
            <v>Thomson Reuters Corporation Pte Limited</v>
          </cell>
        </row>
        <row r="99">
          <cell r="E99" t="str">
            <v>Reuters Malaysia Sdn Bhd</v>
          </cell>
        </row>
        <row r="100">
          <cell r="E100" t="str">
            <v>Reuters Ltd Indonesia</v>
          </cell>
        </row>
        <row r="101">
          <cell r="E101" t="str">
            <v>PT Reuters Services Indon</v>
          </cell>
        </row>
        <row r="102">
          <cell r="E102" t="str">
            <v>Reuters Ltd Philippines</v>
          </cell>
        </row>
        <row r="103">
          <cell r="E103" t="str">
            <v>Reuters Thailand Ltd</v>
          </cell>
        </row>
        <row r="104">
          <cell r="E104" t="str">
            <v>Reuters Software (Thailan</v>
          </cell>
        </row>
        <row r="105">
          <cell r="E105" t="str">
            <v>TR Markets KK</v>
          </cell>
        </row>
        <row r="106">
          <cell r="E106" t="str">
            <v>Monitor Services (HK) Ltd</v>
          </cell>
        </row>
        <row r="107">
          <cell r="E107" t="str">
            <v>Pearl River Information L</v>
          </cell>
        </row>
        <row r="108">
          <cell r="E108" t="str">
            <v>Reuters Hong Kong Ltd</v>
          </cell>
        </row>
        <row r="109">
          <cell r="E109" t="str">
            <v>RHKL - Macau</v>
          </cell>
        </row>
        <row r="110">
          <cell r="E110" t="str">
            <v>RHKL-Korea</v>
          </cell>
        </row>
        <row r="111">
          <cell r="E111" t="str">
            <v>Reuters Korea Inc</v>
          </cell>
        </row>
        <row r="112">
          <cell r="E112" t="str">
            <v>Reuters Ltd Taiwan</v>
          </cell>
        </row>
        <row r="113">
          <cell r="E113" t="str">
            <v>Reuters India Private Ltd</v>
          </cell>
        </row>
        <row r="114">
          <cell r="E114" t="str">
            <v>TCIPL:Thomson Corp (I)</v>
          </cell>
        </row>
        <row r="115">
          <cell r="E115" t="str">
            <v>Reuters Ltd Sri Lanka</v>
          </cell>
        </row>
        <row r="116">
          <cell r="E116" t="str">
            <v>Reuters Ltd Pakistan</v>
          </cell>
        </row>
        <row r="117">
          <cell r="E117" t="str">
            <v>Reuters Ltd Bangladesh</v>
          </cell>
        </row>
        <row r="118">
          <cell r="E118" t="str">
            <v>Reuters Ltd Singapore</v>
          </cell>
        </row>
        <row r="119">
          <cell r="E119" t="str">
            <v>Reuters REEL Russia</v>
          </cell>
        </row>
        <row r="120">
          <cell r="E120" t="str">
            <v>Reuters Ltd CIS Represent</v>
          </cell>
        </row>
        <row r="121">
          <cell r="E121" t="str">
            <v>Reuters S.A. Russian Bran</v>
          </cell>
        </row>
        <row r="122">
          <cell r="E122" t="str">
            <v>Reuters Ltd Gulf</v>
          </cell>
        </row>
        <row r="123">
          <cell r="E123" t="str">
            <v>Reuters Middle East Limit</v>
          </cell>
        </row>
        <row r="124">
          <cell r="E124" t="str">
            <v>Reuters Asia Pacific Ltd</v>
          </cell>
        </row>
        <row r="125">
          <cell r="E125" t="str">
            <v>Reuters Ltd China</v>
          </cell>
        </row>
        <row r="126">
          <cell r="E126" t="str">
            <v>Reuters Ltd Vietnam</v>
          </cell>
        </row>
        <row r="127">
          <cell r="E127" t="str">
            <v>Reuters Ltd Iraq</v>
          </cell>
        </row>
        <row r="128">
          <cell r="E128" t="str">
            <v>Reuters Israel Limited</v>
          </cell>
        </row>
        <row r="129">
          <cell r="E129" t="str">
            <v>Reuters Ltd Jordan</v>
          </cell>
        </row>
        <row r="130">
          <cell r="E130" t="str">
            <v>Reuters Ltd Lebanon</v>
          </cell>
        </row>
        <row r="131">
          <cell r="E131" t="str">
            <v>Reuters Ltd Syria</v>
          </cell>
        </row>
        <row r="132">
          <cell r="E132" t="str">
            <v>Lipper Asia Ltd.</v>
          </cell>
        </row>
        <row r="133">
          <cell r="E133" t="str">
            <v>Thomson Financial Pty Ltd</v>
          </cell>
        </row>
        <row r="134">
          <cell r="E134" t="str">
            <v>TR Markets Australia</v>
          </cell>
        </row>
        <row r="135">
          <cell r="E135" t="str">
            <v>Reuters New Zealand Ltd</v>
          </cell>
        </row>
        <row r="136">
          <cell r="E136" t="str">
            <v>Thomson Analytics United</v>
          </cell>
        </row>
        <row r="137">
          <cell r="E137" t="str">
            <v>Reuters Ltd Algeria</v>
          </cell>
        </row>
        <row r="138">
          <cell r="E138" t="str">
            <v>Reuters Ltd Egypt</v>
          </cell>
        </row>
        <row r="139">
          <cell r="E139" t="str">
            <v>Reuters Ltd Morocco</v>
          </cell>
        </row>
        <row r="140">
          <cell r="E140" t="str">
            <v>Reuters Ltd Tunisia</v>
          </cell>
        </row>
        <row r="141">
          <cell r="E141" t="str">
            <v>Reuters SA South Africa</v>
          </cell>
        </row>
        <row r="142">
          <cell r="E142" t="str">
            <v>Reuters SA - Mauritian Br</v>
          </cell>
        </row>
        <row r="143">
          <cell r="E143" t="str">
            <v>Reuters Ltd Africa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 refreshError="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>
        <row r="5">
          <cell r="B5" t="str">
            <v>SIN-000008</v>
          </cell>
        </row>
      </sheetData>
      <sheetData sheetId="778"/>
      <sheetData sheetId="779"/>
      <sheetData sheetId="780"/>
      <sheetData sheetId="781">
        <row r="2">
          <cell r="A2" t="str">
            <v>AO8AU1006101510</v>
          </cell>
        </row>
      </sheetData>
      <sheetData sheetId="782">
        <row r="2">
          <cell r="C2" t="str">
            <v>Real GL FX: FTBC</v>
          </cell>
        </row>
      </sheetData>
      <sheetData sheetId="783"/>
      <sheetData sheetId="784"/>
      <sheetData sheetId="785"/>
      <sheetData sheetId="786">
        <row r="5">
          <cell r="B5" t="str">
            <v>SIN-000008</v>
          </cell>
        </row>
      </sheetData>
      <sheetData sheetId="787"/>
      <sheetData sheetId="788"/>
      <sheetData sheetId="789"/>
      <sheetData sheetId="790"/>
      <sheetData sheetId="791"/>
      <sheetData sheetId="792"/>
      <sheetData sheetId="793"/>
      <sheetData sheetId="794">
        <row r="9">
          <cell r="A9" t="str">
            <v>C1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>
        <row r="2">
          <cell r="A2" t="str">
            <v>AO8AU1006101510</v>
          </cell>
        </row>
      </sheetData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>
        <row r="2">
          <cell r="A2" t="str">
            <v>AO8AU1006101510</v>
          </cell>
        </row>
      </sheetData>
      <sheetData sheetId="828"/>
      <sheetData sheetId="829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/>
      <sheetData sheetId="843" refreshError="1"/>
      <sheetData sheetId="844" refreshError="1"/>
      <sheetData sheetId="845" refreshError="1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>
        <row r="1">
          <cell r="A1" t="str">
            <v>Code</v>
          </cell>
        </row>
      </sheetData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>
        <row r="7">
          <cell r="B7">
            <v>41182</v>
          </cell>
        </row>
      </sheetData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rm."/>
      <sheetName val="5%"/>
      <sheetName val="7.5%"/>
      <sheetName val="10%"/>
      <sheetName val="12.5%"/>
      <sheetName val="15%"/>
      <sheetName val="20%+"/>
      <sheetName val="Summary"/>
      <sheetName val="Bonus"/>
      <sheetName val="Accrual Journal"/>
      <sheetName val="Sept 09 Reversal"/>
      <sheetName val="List"/>
      <sheetName val="Acct mod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計画"/>
      <sheetName val="Rem_Tasks"/>
      <sheetName val="PATRAC"/>
      <sheetName val="PATRAC (New)"/>
      <sheetName val="RAC"/>
      <sheetName val="Lists "/>
      <sheetName val="Metrics"/>
      <sheetName val="Ringi Summary"/>
      <sheetName val="Model_Audit"/>
      <sheetName val="Inputs"/>
      <sheetName val="Main_Drivers"/>
      <sheetName val="Staff Costs"/>
      <sheetName val="Opex Workings"/>
      <sheetName val="Mly_Workings"/>
      <sheetName val="BS Workings"/>
      <sheetName val="Qly P&amp;L"/>
      <sheetName val="10Yr P&amp;L (Fin YR)"/>
      <sheetName val="Charts"/>
      <sheetName val="→Variance"/>
      <sheetName val="Risk Ratio Matrix"/>
      <sheetName val="英訳"/>
      <sheetName val="Detailed 3yr P&amp;L Cashflow"/>
      <sheetName val="Budget for FS &amp; Step1"/>
      <sheetName val="Comparison Charts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C8">
            <v>1.87</v>
          </cell>
        </row>
        <row r="9">
          <cell r="C9">
            <v>1.4</v>
          </cell>
        </row>
        <row r="279">
          <cell r="C279">
            <v>0.1</v>
          </cell>
        </row>
        <row r="281">
          <cell r="C281">
            <v>0.43835616438356162</v>
          </cell>
        </row>
      </sheetData>
      <sheetData sheetId="10">
        <row r="14">
          <cell r="D14">
            <v>4413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venue Build"/>
      <sheetName val="Expense Build"/>
      <sheetName val="Operating Model"/>
      <sheetName val="Valuation Summary"/>
      <sheetName val="Valuation Graph"/>
      <sheetName val="Public Comps"/>
      <sheetName val="Public-Comps-Data"/>
      <sheetName val="YHOO-Equity-Interests"/>
      <sheetName val="YHOO-NOLs"/>
      <sheetName val="M&amp;A-Comps"/>
      <sheetName val="M&amp;A-Comps-Data"/>
      <sheetName val="M&amp;A-Premiums"/>
      <sheetName val="DCF"/>
      <sheetName val="WACC"/>
      <sheetName val="Future-Share-Price"/>
      <sheetName val="Sum-of-Parts"/>
      <sheetName val="Liquidation"/>
      <sheetName val="Share-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cleAct"/>
      <sheetName val="SAPCoList"/>
      <sheetName val="FrMast"/>
      <sheetName val="Control"/>
    </sheetNames>
    <sheetDataSet>
      <sheetData sheetId="0">
        <row r="4">
          <cell r="A4" t="str">
            <v>AC2</v>
          </cell>
        </row>
      </sheetData>
      <sheetData sheetId="1">
        <row r="4">
          <cell r="A4" t="str">
            <v>AC2</v>
          </cell>
          <cell r="C4">
            <v>3423</v>
          </cell>
        </row>
        <row r="5">
          <cell r="A5" t="str">
            <v>ACI</v>
          </cell>
          <cell r="C5">
            <v>3365</v>
          </cell>
        </row>
        <row r="6">
          <cell r="A6" t="str">
            <v>ANB</v>
          </cell>
          <cell r="C6">
            <v>3366</v>
          </cell>
        </row>
        <row r="7">
          <cell r="A7" t="str">
            <v>ANI</v>
          </cell>
          <cell r="C7">
            <v>1138</v>
          </cell>
        </row>
        <row r="8">
          <cell r="A8" t="str">
            <v>ARO</v>
          </cell>
          <cell r="C8">
            <v>2013</v>
          </cell>
        </row>
        <row r="9">
          <cell r="A9" t="str">
            <v>ARX</v>
          </cell>
          <cell r="C9">
            <v>2014</v>
          </cell>
        </row>
        <row r="10">
          <cell r="A10" t="str">
            <v>ASB</v>
          </cell>
          <cell r="C10">
            <v>5019</v>
          </cell>
        </row>
        <row r="11">
          <cell r="A11" t="str">
            <v>ASE</v>
          </cell>
          <cell r="C11">
            <v>5020</v>
          </cell>
        </row>
        <row r="12">
          <cell r="A12" t="str">
            <v>ASH</v>
          </cell>
          <cell r="C12">
            <v>5021</v>
          </cell>
        </row>
        <row r="13">
          <cell r="A13" t="str">
            <v>ASM</v>
          </cell>
          <cell r="C13">
            <v>5022</v>
          </cell>
        </row>
        <row r="14">
          <cell r="A14" t="str">
            <v>ASN</v>
          </cell>
          <cell r="C14">
            <v>5018</v>
          </cell>
        </row>
        <row r="15">
          <cell r="A15" t="str">
            <v>ASQ</v>
          </cell>
          <cell r="C15">
            <v>5023</v>
          </cell>
        </row>
        <row r="16">
          <cell r="A16" t="str">
            <v>ASR</v>
          </cell>
          <cell r="C16">
            <v>5024</v>
          </cell>
        </row>
        <row r="17">
          <cell r="A17" t="str">
            <v>AU2</v>
          </cell>
          <cell r="C17">
            <v>3465</v>
          </cell>
        </row>
        <row r="18">
          <cell r="A18" t="str">
            <v>AVT</v>
          </cell>
          <cell r="C18">
            <v>3367</v>
          </cell>
        </row>
        <row r="19">
          <cell r="A19" t="str">
            <v>AVT</v>
          </cell>
          <cell r="B19" t="str">
            <v>MS</v>
          </cell>
          <cell r="C19">
            <v>3368</v>
          </cell>
        </row>
        <row r="20">
          <cell r="A20" t="str">
            <v>BDB</v>
          </cell>
          <cell r="C20">
            <v>4075</v>
          </cell>
        </row>
        <row r="21">
          <cell r="A21" t="str">
            <v>BE1</v>
          </cell>
          <cell r="C21">
            <v>3444</v>
          </cell>
        </row>
        <row r="22">
          <cell r="A22" t="str">
            <v>BL9</v>
          </cell>
          <cell r="C22">
            <v>3422</v>
          </cell>
        </row>
        <row r="23">
          <cell r="A23" t="str">
            <v>BLX</v>
          </cell>
          <cell r="C23">
            <v>3369</v>
          </cell>
        </row>
        <row r="24">
          <cell r="A24" t="str">
            <v>BMB</v>
          </cell>
          <cell r="C24">
            <v>1111</v>
          </cell>
        </row>
        <row r="25">
          <cell r="A25" t="str">
            <v>BNB</v>
          </cell>
          <cell r="C25">
            <v>4053</v>
          </cell>
        </row>
        <row r="26">
          <cell r="A26" t="str">
            <v>BOO</v>
          </cell>
          <cell r="C26">
            <v>2015</v>
          </cell>
        </row>
        <row r="27">
          <cell r="A27" t="str">
            <v>BPL</v>
          </cell>
          <cell r="C27">
            <v>3370</v>
          </cell>
        </row>
        <row r="28">
          <cell r="A28" t="str">
            <v>BPP</v>
          </cell>
          <cell r="C28">
            <v>4096</v>
          </cell>
        </row>
        <row r="29">
          <cell r="A29" t="str">
            <v>BRO</v>
          </cell>
          <cell r="C29">
            <v>2016</v>
          </cell>
        </row>
        <row r="30">
          <cell r="A30" t="str">
            <v>BRX</v>
          </cell>
          <cell r="C30">
            <v>2017</v>
          </cell>
        </row>
        <row r="31">
          <cell r="A31" t="str">
            <v>BRY</v>
          </cell>
          <cell r="C31">
            <v>2018</v>
          </cell>
        </row>
        <row r="32">
          <cell r="A32" t="str">
            <v>BRZ</v>
          </cell>
          <cell r="C32">
            <v>2019</v>
          </cell>
        </row>
        <row r="33">
          <cell r="A33" t="str">
            <v>BU2</v>
          </cell>
          <cell r="C33">
            <v>3474</v>
          </cell>
        </row>
        <row r="34">
          <cell r="A34" t="str">
            <v>BX0</v>
          </cell>
          <cell r="C34">
            <v>3413</v>
          </cell>
        </row>
        <row r="35">
          <cell r="A35" t="str">
            <v>BX1</v>
          </cell>
          <cell r="C35">
            <v>3414</v>
          </cell>
        </row>
        <row r="36">
          <cell r="A36" t="str">
            <v>BX2</v>
          </cell>
          <cell r="C36">
            <v>3415</v>
          </cell>
        </row>
        <row r="37">
          <cell r="A37" t="str">
            <v>BX3</v>
          </cell>
          <cell r="C37">
            <v>3416</v>
          </cell>
        </row>
        <row r="38">
          <cell r="A38" t="str">
            <v>BX4</v>
          </cell>
          <cell r="C38">
            <v>3417</v>
          </cell>
        </row>
        <row r="39">
          <cell r="A39" t="str">
            <v>BX5</v>
          </cell>
          <cell r="C39">
            <v>3418</v>
          </cell>
        </row>
        <row r="40">
          <cell r="A40" t="str">
            <v>BX6</v>
          </cell>
          <cell r="C40">
            <v>3419</v>
          </cell>
        </row>
        <row r="41">
          <cell r="A41" t="str">
            <v>BX7</v>
          </cell>
          <cell r="C41">
            <v>3420</v>
          </cell>
        </row>
        <row r="42">
          <cell r="A42" t="str">
            <v>BX8</v>
          </cell>
          <cell r="C42">
            <v>3421</v>
          </cell>
        </row>
        <row r="43">
          <cell r="A43" t="str">
            <v>CAA</v>
          </cell>
          <cell r="C43">
            <v>1112</v>
          </cell>
        </row>
        <row r="44">
          <cell r="A44" t="str">
            <v>CAP</v>
          </cell>
          <cell r="C44">
            <v>4062</v>
          </cell>
        </row>
        <row r="45">
          <cell r="A45" t="str">
            <v>CE1</v>
          </cell>
          <cell r="C45">
            <v>3425</v>
          </cell>
        </row>
        <row r="46">
          <cell r="A46" t="str">
            <v>CE2</v>
          </cell>
          <cell r="C46">
            <v>3426</v>
          </cell>
        </row>
        <row r="47">
          <cell r="A47" t="str">
            <v>CFI</v>
          </cell>
          <cell r="C47">
            <v>3484</v>
          </cell>
        </row>
        <row r="48">
          <cell r="A48" t="str">
            <v>CFU</v>
          </cell>
          <cell r="C48">
            <v>1113</v>
          </cell>
        </row>
        <row r="49">
          <cell r="A49" t="str">
            <v>CH2</v>
          </cell>
          <cell r="C49">
            <v>3427</v>
          </cell>
        </row>
        <row r="50">
          <cell r="A50" t="str">
            <v>CH3</v>
          </cell>
          <cell r="C50">
            <v>3428</v>
          </cell>
        </row>
        <row r="51">
          <cell r="A51" t="str">
            <v>CHE</v>
          </cell>
          <cell r="C51">
            <v>3429</v>
          </cell>
        </row>
        <row r="52">
          <cell r="A52" t="str">
            <v>CHH</v>
          </cell>
          <cell r="C52">
            <v>3430</v>
          </cell>
        </row>
        <row r="53">
          <cell r="A53" t="str">
            <v>CHJ</v>
          </cell>
          <cell r="C53">
            <v>3431</v>
          </cell>
        </row>
        <row r="54">
          <cell r="A54" t="str">
            <v>CHO</v>
          </cell>
          <cell r="C54">
            <v>2020</v>
          </cell>
        </row>
        <row r="55">
          <cell r="A55" t="str">
            <v>CNB</v>
          </cell>
          <cell r="C55">
            <v>4056</v>
          </cell>
        </row>
        <row r="56">
          <cell r="A56" t="str">
            <v>CNF</v>
          </cell>
          <cell r="C56">
            <v>4057</v>
          </cell>
        </row>
        <row r="57">
          <cell r="A57" t="str">
            <v>CNG</v>
          </cell>
          <cell r="C57">
            <v>4058</v>
          </cell>
        </row>
        <row r="58">
          <cell r="A58" t="str">
            <v>CNH</v>
          </cell>
          <cell r="C58">
            <v>4059</v>
          </cell>
        </row>
        <row r="59">
          <cell r="A59" t="str">
            <v>CNT</v>
          </cell>
          <cell r="C59">
            <v>4060</v>
          </cell>
        </row>
        <row r="60">
          <cell r="A60" t="str">
            <v>COO</v>
          </cell>
          <cell r="C60">
            <v>2021</v>
          </cell>
        </row>
        <row r="61">
          <cell r="A61" t="str">
            <v>COO</v>
          </cell>
          <cell r="B61" t="str">
            <v>OF</v>
          </cell>
          <cell r="C61">
            <v>2022</v>
          </cell>
        </row>
        <row r="62">
          <cell r="A62" t="str">
            <v>CX2</v>
          </cell>
          <cell r="C62">
            <v>3475</v>
          </cell>
        </row>
        <row r="63">
          <cell r="A63" t="str">
            <v>CY2</v>
          </cell>
          <cell r="C63">
            <v>3466</v>
          </cell>
        </row>
        <row r="64">
          <cell r="A64" t="str">
            <v>CYM</v>
          </cell>
          <cell r="C64">
            <v>3467</v>
          </cell>
        </row>
        <row r="65">
          <cell r="A65" t="str">
            <v>CYO</v>
          </cell>
          <cell r="C65">
            <v>3468</v>
          </cell>
        </row>
        <row r="66">
          <cell r="A66" t="str">
            <v>DE2</v>
          </cell>
          <cell r="C66">
            <v>3455</v>
          </cell>
        </row>
        <row r="67">
          <cell r="A67" t="str">
            <v>DZ2</v>
          </cell>
          <cell r="C67">
            <v>6002</v>
          </cell>
        </row>
        <row r="68">
          <cell r="A68" t="str">
            <v>DZO</v>
          </cell>
          <cell r="C68">
            <v>6003</v>
          </cell>
        </row>
        <row r="69">
          <cell r="A69" t="str">
            <v>ECO</v>
          </cell>
          <cell r="C69">
            <v>2023</v>
          </cell>
        </row>
        <row r="70">
          <cell r="A70" t="str">
            <v>ECX</v>
          </cell>
          <cell r="C70">
            <v>2024</v>
          </cell>
        </row>
        <row r="71">
          <cell r="A71" t="str">
            <v>EE2</v>
          </cell>
          <cell r="C71">
            <v>3476</v>
          </cell>
        </row>
        <row r="72">
          <cell r="A72" t="str">
            <v>EE3</v>
          </cell>
          <cell r="C72">
            <v>4079</v>
          </cell>
        </row>
        <row r="73">
          <cell r="A73" t="str">
            <v>EE4</v>
          </cell>
          <cell r="C73">
            <v>3458</v>
          </cell>
        </row>
        <row r="74">
          <cell r="A74" t="str">
            <v>EE5</v>
          </cell>
          <cell r="C74">
            <v>4080</v>
          </cell>
        </row>
        <row r="75">
          <cell r="A75" t="str">
            <v>EE7</v>
          </cell>
          <cell r="C75">
            <v>4081</v>
          </cell>
        </row>
        <row r="76">
          <cell r="A76" t="str">
            <v>EGO</v>
          </cell>
          <cell r="C76">
            <v>6004</v>
          </cell>
        </row>
        <row r="77">
          <cell r="A77" t="str">
            <v>EMO</v>
          </cell>
          <cell r="C77">
            <v>3469</v>
          </cell>
        </row>
        <row r="78">
          <cell r="A78" t="str">
            <v>EMY</v>
          </cell>
          <cell r="C78">
            <v>6005</v>
          </cell>
        </row>
        <row r="79">
          <cell r="A79" t="str">
            <v>ES2</v>
          </cell>
          <cell r="C79">
            <v>3452</v>
          </cell>
        </row>
        <row r="80">
          <cell r="A80" t="str">
            <v>ET2</v>
          </cell>
          <cell r="C80">
            <v>3459</v>
          </cell>
        </row>
        <row r="81">
          <cell r="A81" t="str">
            <v>EWA</v>
          </cell>
          <cell r="C81">
            <v>3462</v>
          </cell>
        </row>
        <row r="82">
          <cell r="A82" t="str">
            <v>EWF</v>
          </cell>
          <cell r="C82">
            <v>3463</v>
          </cell>
        </row>
        <row r="83">
          <cell r="A83" t="str">
            <v>EWG</v>
          </cell>
          <cell r="C83">
            <v>3464</v>
          </cell>
        </row>
        <row r="84">
          <cell r="A84" t="str">
            <v>EWH</v>
          </cell>
          <cell r="C84">
            <v>3465</v>
          </cell>
        </row>
        <row r="85">
          <cell r="A85" t="str">
            <v>EWI</v>
          </cell>
          <cell r="C85">
            <v>1114</v>
          </cell>
        </row>
        <row r="86">
          <cell r="A86" t="str">
            <v>EWL</v>
          </cell>
          <cell r="C86">
            <v>3371</v>
          </cell>
        </row>
        <row r="87">
          <cell r="A87" t="str">
            <v>EWS</v>
          </cell>
          <cell r="C87">
            <v>3466</v>
          </cell>
        </row>
        <row r="88">
          <cell r="A88" t="str">
            <v>EWZ</v>
          </cell>
          <cell r="C88">
            <v>3467</v>
          </cell>
        </row>
        <row r="89">
          <cell r="A89" t="str">
            <v>FD2</v>
          </cell>
          <cell r="C89">
            <v>3432</v>
          </cell>
        </row>
        <row r="90">
          <cell r="A90" t="str">
            <v>FI2</v>
          </cell>
          <cell r="C90">
            <v>3457</v>
          </cell>
        </row>
        <row r="91">
          <cell r="A91" t="str">
            <v>FID</v>
          </cell>
          <cell r="C91">
            <v>3433</v>
          </cell>
        </row>
        <row r="92">
          <cell r="A92" t="str">
            <v>FMI</v>
          </cell>
          <cell r="C92">
            <v>3372</v>
          </cell>
        </row>
        <row r="93">
          <cell r="A93" t="str">
            <v>FN3</v>
          </cell>
          <cell r="C93">
            <v>3373</v>
          </cell>
        </row>
        <row r="94">
          <cell r="A94" t="str">
            <v>FPL</v>
          </cell>
          <cell r="C94">
            <v>3374</v>
          </cell>
        </row>
        <row r="95">
          <cell r="A95" t="str">
            <v>FR1</v>
          </cell>
          <cell r="C95">
            <v>3440</v>
          </cell>
        </row>
        <row r="96">
          <cell r="A96" t="str">
            <v>FR2</v>
          </cell>
          <cell r="C96">
            <v>3441</v>
          </cell>
        </row>
        <row r="97">
          <cell r="A97" t="str">
            <v>FSF</v>
          </cell>
          <cell r="C97">
            <v>1115</v>
          </cell>
        </row>
        <row r="98">
          <cell r="A98" t="str">
            <v>FTZ</v>
          </cell>
          <cell r="C98">
            <v>3375</v>
          </cell>
        </row>
        <row r="99">
          <cell r="A99" t="str">
            <v>GFO</v>
          </cell>
          <cell r="C99">
            <v>4087</v>
          </cell>
        </row>
        <row r="100">
          <cell r="A100" t="str">
            <v>GFS</v>
          </cell>
          <cell r="C100">
            <v>4089</v>
          </cell>
        </row>
        <row r="101">
          <cell r="A101" t="str">
            <v>GFY</v>
          </cell>
          <cell r="C101">
            <v>4088</v>
          </cell>
        </row>
        <row r="102">
          <cell r="A102" t="str">
            <v>GGL</v>
          </cell>
          <cell r="C102">
            <v>3505</v>
          </cell>
        </row>
        <row r="103">
          <cell r="A103" t="str">
            <v>GR2</v>
          </cell>
          <cell r="C103">
            <v>3483</v>
          </cell>
        </row>
        <row r="104">
          <cell r="A104" t="str">
            <v>GSI</v>
          </cell>
          <cell r="C104">
            <v>1139</v>
          </cell>
        </row>
        <row r="105">
          <cell r="A105" t="str">
            <v>GSL</v>
          </cell>
          <cell r="C105">
            <v>3506</v>
          </cell>
        </row>
        <row r="106">
          <cell r="A106" t="str">
            <v>GTO</v>
          </cell>
          <cell r="C106">
            <v>2025</v>
          </cell>
        </row>
        <row r="107">
          <cell r="A107" t="str">
            <v>HCS</v>
          </cell>
          <cell r="C107">
            <v>4061</v>
          </cell>
        </row>
        <row r="108">
          <cell r="A108" t="str">
            <v>HKB</v>
          </cell>
          <cell r="C108">
            <v>4066</v>
          </cell>
        </row>
        <row r="109">
          <cell r="A109" t="str">
            <v>HKR</v>
          </cell>
          <cell r="C109">
            <v>4065</v>
          </cell>
        </row>
        <row r="110">
          <cell r="A110" t="str">
            <v>HKY</v>
          </cell>
          <cell r="C110">
            <v>4064</v>
          </cell>
        </row>
        <row r="111">
          <cell r="A111" t="str">
            <v>HR2</v>
          </cell>
          <cell r="C111">
            <v>3477</v>
          </cell>
        </row>
        <row r="112">
          <cell r="A112" t="str">
            <v>HU2</v>
          </cell>
          <cell r="C112">
            <v>3478</v>
          </cell>
        </row>
        <row r="113">
          <cell r="A113" t="str">
            <v>IDB</v>
          </cell>
          <cell r="C113">
            <v>4044</v>
          </cell>
        </row>
        <row r="114">
          <cell r="A114" t="str">
            <v>IDM</v>
          </cell>
          <cell r="C114">
            <v>4045</v>
          </cell>
        </row>
        <row r="115">
          <cell r="A115" t="str">
            <v>INK</v>
          </cell>
          <cell r="C115">
            <v>3443</v>
          </cell>
        </row>
        <row r="116">
          <cell r="A116" t="str">
            <v>INY</v>
          </cell>
          <cell r="B116" t="str">
            <v>BG</v>
          </cell>
          <cell r="C116">
            <v>4072</v>
          </cell>
        </row>
        <row r="117">
          <cell r="A117" t="str">
            <v>INY</v>
          </cell>
          <cell r="C117">
            <v>4071</v>
          </cell>
        </row>
        <row r="118">
          <cell r="A118" t="str">
            <v>IPC</v>
          </cell>
          <cell r="C118">
            <v>1116</v>
          </cell>
        </row>
        <row r="119">
          <cell r="A119" t="str">
            <v>IPH</v>
          </cell>
          <cell r="C119">
            <v>1117</v>
          </cell>
        </row>
        <row r="120">
          <cell r="A120" t="str">
            <v>IRE</v>
          </cell>
          <cell r="C120">
            <v>3376</v>
          </cell>
        </row>
        <row r="121">
          <cell r="A121" t="str">
            <v>IRO</v>
          </cell>
          <cell r="C121">
            <v>4083</v>
          </cell>
        </row>
        <row r="122">
          <cell r="A122" t="str">
            <v>IS3</v>
          </cell>
          <cell r="C122">
            <v>4090</v>
          </cell>
        </row>
        <row r="123">
          <cell r="A123" t="str">
            <v>IT2</v>
          </cell>
          <cell r="C123">
            <v>3450</v>
          </cell>
        </row>
        <row r="124">
          <cell r="A124" t="str">
            <v>IT3</v>
          </cell>
          <cell r="C124">
            <v>3451</v>
          </cell>
        </row>
        <row r="125">
          <cell r="A125" t="str">
            <v>ITL</v>
          </cell>
          <cell r="C125">
            <v>3377</v>
          </cell>
        </row>
        <row r="126">
          <cell r="A126" t="str">
            <v>IUS</v>
          </cell>
          <cell r="C126">
            <v>1118</v>
          </cell>
        </row>
        <row r="127">
          <cell r="A127" t="str">
            <v>JOO</v>
          </cell>
          <cell r="C127">
            <v>4084</v>
          </cell>
        </row>
        <row r="128">
          <cell r="A128" t="str">
            <v>JPY</v>
          </cell>
          <cell r="C128">
            <v>4054</v>
          </cell>
        </row>
        <row r="129">
          <cell r="A129" t="str">
            <v>KRB</v>
          </cell>
          <cell r="C129">
            <v>4069</v>
          </cell>
        </row>
        <row r="130">
          <cell r="A130" t="str">
            <v>KRP</v>
          </cell>
          <cell r="C130">
            <v>4068</v>
          </cell>
        </row>
        <row r="131">
          <cell r="A131" t="str">
            <v>KRY</v>
          </cell>
          <cell r="C131">
            <v>4067</v>
          </cell>
        </row>
        <row r="132">
          <cell r="A132" t="str">
            <v>LA2</v>
          </cell>
          <cell r="C132">
            <v>3461</v>
          </cell>
        </row>
        <row r="133">
          <cell r="A133" t="str">
            <v>LBO</v>
          </cell>
          <cell r="C133">
            <v>4085</v>
          </cell>
        </row>
        <row r="134">
          <cell r="A134" t="str">
            <v>LKB</v>
          </cell>
          <cell r="C134">
            <v>4073</v>
          </cell>
        </row>
        <row r="135">
          <cell r="A135" t="str">
            <v>LLC</v>
          </cell>
          <cell r="C135">
            <v>1119</v>
          </cell>
        </row>
        <row r="136">
          <cell r="A136" t="str">
            <v>LMX</v>
          </cell>
          <cell r="C136">
            <v>2026</v>
          </cell>
        </row>
        <row r="137">
          <cell r="A137" t="str">
            <v>LP2</v>
          </cell>
          <cell r="C137">
            <v>1120</v>
          </cell>
        </row>
        <row r="138">
          <cell r="A138" t="str">
            <v>LPC</v>
          </cell>
          <cell r="C138">
            <v>1121</v>
          </cell>
        </row>
        <row r="139">
          <cell r="A139" t="str">
            <v>LPH</v>
          </cell>
          <cell r="C139">
            <v>4108</v>
          </cell>
        </row>
        <row r="140">
          <cell r="A140" t="str">
            <v>LT2</v>
          </cell>
          <cell r="C140">
            <v>3460</v>
          </cell>
        </row>
        <row r="141">
          <cell r="A141" t="str">
            <v>LX1</v>
          </cell>
          <cell r="C141">
            <v>3445</v>
          </cell>
        </row>
        <row r="142">
          <cell r="A142" t="str">
            <v>LYO</v>
          </cell>
          <cell r="C142">
            <v>6006</v>
          </cell>
        </row>
        <row r="143">
          <cell r="A143" t="str">
            <v>MAO</v>
          </cell>
          <cell r="C143">
            <v>6007</v>
          </cell>
        </row>
        <row r="144">
          <cell r="A144" t="str">
            <v>MEC</v>
          </cell>
          <cell r="C144">
            <v>3378</v>
          </cell>
        </row>
        <row r="145">
          <cell r="A145" t="str">
            <v>MJP</v>
          </cell>
          <cell r="C145">
            <v>4055</v>
          </cell>
        </row>
        <row r="146">
          <cell r="A146" t="str">
            <v>ML2</v>
          </cell>
          <cell r="C146">
            <v>3470</v>
          </cell>
        </row>
        <row r="147">
          <cell r="A147" t="str">
            <v>MO2</v>
          </cell>
          <cell r="C147">
            <v>3442</v>
          </cell>
        </row>
        <row r="148">
          <cell r="A148" t="str">
            <v>MTO</v>
          </cell>
          <cell r="C148">
            <v>3471</v>
          </cell>
        </row>
        <row r="149">
          <cell r="A149" t="str">
            <v>MUK</v>
          </cell>
          <cell r="C149">
            <v>3379</v>
          </cell>
        </row>
        <row r="150">
          <cell r="A150" t="str">
            <v>MUL</v>
          </cell>
          <cell r="C150">
            <v>1122</v>
          </cell>
        </row>
        <row r="151">
          <cell r="A151" t="str">
            <v>MXO</v>
          </cell>
          <cell r="C151">
            <v>2027</v>
          </cell>
        </row>
        <row r="152">
          <cell r="A152" t="str">
            <v>MXX</v>
          </cell>
          <cell r="C152">
            <v>2028</v>
          </cell>
        </row>
        <row r="153">
          <cell r="A153" t="str">
            <v>MYB</v>
          </cell>
          <cell r="C153">
            <v>4042</v>
          </cell>
        </row>
        <row r="154">
          <cell r="A154" t="str">
            <v>MYM</v>
          </cell>
          <cell r="C154">
            <v>4043</v>
          </cell>
        </row>
        <row r="155">
          <cell r="A155" t="str">
            <v>NL2</v>
          </cell>
          <cell r="C155">
            <v>3446</v>
          </cell>
        </row>
        <row r="156">
          <cell r="A156" t="str">
            <v>NL3</v>
          </cell>
          <cell r="C156">
            <v>3447</v>
          </cell>
        </row>
        <row r="157">
          <cell r="A157" t="str">
            <v>NL5</v>
          </cell>
          <cell r="C157">
            <v>3448</v>
          </cell>
        </row>
        <row r="158">
          <cell r="A158" t="str">
            <v>NL6</v>
          </cell>
          <cell r="C158">
            <v>3449</v>
          </cell>
        </row>
        <row r="159">
          <cell r="A159" t="str">
            <v>NO2</v>
          </cell>
          <cell r="C159">
            <v>3456</v>
          </cell>
        </row>
        <row r="160">
          <cell r="A160" t="str">
            <v>NPB</v>
          </cell>
          <cell r="C160">
            <v>4076</v>
          </cell>
        </row>
        <row r="161">
          <cell r="A161" t="str">
            <v>NWT</v>
          </cell>
          <cell r="C161">
            <v>3380</v>
          </cell>
        </row>
        <row r="162">
          <cell r="A162" t="str">
            <v>NZB</v>
          </cell>
          <cell r="C162">
            <v>5026</v>
          </cell>
        </row>
        <row r="163">
          <cell r="A163" t="str">
            <v>NZY</v>
          </cell>
          <cell r="C163">
            <v>5025</v>
          </cell>
        </row>
        <row r="164">
          <cell r="A164" t="str">
            <v>OCI</v>
          </cell>
          <cell r="C164">
            <v>3381</v>
          </cell>
        </row>
        <row r="165">
          <cell r="A165" t="str">
            <v>PAO</v>
          </cell>
          <cell r="C165">
            <v>2029</v>
          </cell>
        </row>
        <row r="166">
          <cell r="A166" t="str">
            <v>PEO</v>
          </cell>
          <cell r="C166">
            <v>2030</v>
          </cell>
        </row>
        <row r="167">
          <cell r="A167" t="str">
            <v>PEO</v>
          </cell>
          <cell r="B167" t="str">
            <v>OF</v>
          </cell>
          <cell r="C167">
            <v>2031</v>
          </cell>
        </row>
        <row r="168">
          <cell r="A168" t="str">
            <v>PHB</v>
          </cell>
          <cell r="C168">
            <v>4046</v>
          </cell>
        </row>
        <row r="169">
          <cell r="A169" t="str">
            <v>PKB</v>
          </cell>
          <cell r="C169">
            <v>4074</v>
          </cell>
        </row>
        <row r="170">
          <cell r="A170" t="str">
            <v>PL2</v>
          </cell>
          <cell r="C170">
            <v>3453</v>
          </cell>
        </row>
        <row r="171">
          <cell r="A171" t="str">
            <v>PLD</v>
          </cell>
          <cell r="C171">
            <v>3479</v>
          </cell>
        </row>
        <row r="172">
          <cell r="A172" t="str">
            <v>PYO</v>
          </cell>
          <cell r="C172">
            <v>2032</v>
          </cell>
        </row>
        <row r="173">
          <cell r="A173" t="str">
            <v>QNJ</v>
          </cell>
          <cell r="C173">
            <v>4063</v>
          </cell>
        </row>
        <row r="174">
          <cell r="A174" t="str">
            <v>QNS</v>
          </cell>
          <cell r="C174">
            <v>4040</v>
          </cell>
        </row>
        <row r="175">
          <cell r="A175" t="str">
            <v>RDI</v>
          </cell>
          <cell r="C175">
            <v>1123</v>
          </cell>
        </row>
        <row r="176">
          <cell r="A176" t="str">
            <v>RE1</v>
          </cell>
          <cell r="C176">
            <v>3382</v>
          </cell>
        </row>
        <row r="177">
          <cell r="A177" t="str">
            <v>RE1</v>
          </cell>
          <cell r="B177">
            <v>20</v>
          </cell>
          <cell r="C177">
            <v>3383</v>
          </cell>
        </row>
        <row r="178">
          <cell r="A178" t="str">
            <v>RE1</v>
          </cell>
          <cell r="B178">
            <v>28</v>
          </cell>
          <cell r="C178">
            <v>3384</v>
          </cell>
        </row>
        <row r="179">
          <cell r="A179" t="str">
            <v>RE1</v>
          </cell>
          <cell r="B179">
            <v>33</v>
          </cell>
          <cell r="C179">
            <v>3385</v>
          </cell>
        </row>
        <row r="180">
          <cell r="A180" t="str">
            <v>RE1</v>
          </cell>
          <cell r="B180">
            <v>41</v>
          </cell>
          <cell r="C180">
            <v>3386</v>
          </cell>
        </row>
        <row r="181">
          <cell r="A181" t="str">
            <v>RE7</v>
          </cell>
          <cell r="C181">
            <v>3387</v>
          </cell>
        </row>
        <row r="182">
          <cell r="A182" t="str">
            <v>RE8</v>
          </cell>
          <cell r="C182">
            <v>3388</v>
          </cell>
        </row>
        <row r="183">
          <cell r="A183" t="str">
            <v>RE9</v>
          </cell>
          <cell r="C183">
            <v>3389</v>
          </cell>
        </row>
        <row r="184">
          <cell r="A184" t="str">
            <v>RF3</v>
          </cell>
          <cell r="C184">
            <v>3390</v>
          </cell>
        </row>
        <row r="185">
          <cell r="A185" t="str">
            <v>RF4</v>
          </cell>
          <cell r="C185">
            <v>3391</v>
          </cell>
        </row>
        <row r="186">
          <cell r="A186" t="str">
            <v>RF5</v>
          </cell>
          <cell r="C186">
            <v>3363</v>
          </cell>
        </row>
        <row r="187">
          <cell r="A187" t="str">
            <v>RF6</v>
          </cell>
          <cell r="C187">
            <v>3364</v>
          </cell>
        </row>
        <row r="188">
          <cell r="A188" t="str">
            <v>RGC</v>
          </cell>
          <cell r="C188">
            <v>3392</v>
          </cell>
        </row>
        <row r="189">
          <cell r="A189" t="str">
            <v>RGL</v>
          </cell>
          <cell r="C189">
            <v>3393</v>
          </cell>
        </row>
        <row r="190">
          <cell r="A190" t="str">
            <v>RGO</v>
          </cell>
          <cell r="C190">
            <v>3394</v>
          </cell>
        </row>
        <row r="191">
          <cell r="A191" t="str">
            <v>RGU</v>
          </cell>
          <cell r="C191">
            <v>1124</v>
          </cell>
        </row>
        <row r="192">
          <cell r="A192" t="str">
            <v>RGX</v>
          </cell>
          <cell r="C192">
            <v>3395</v>
          </cell>
        </row>
        <row r="193">
          <cell r="A193" t="str">
            <v>RGZ</v>
          </cell>
          <cell r="C193">
            <v>3396</v>
          </cell>
        </row>
        <row r="194">
          <cell r="A194" t="str">
            <v>RHZ</v>
          </cell>
          <cell r="C194">
            <v>3397</v>
          </cell>
        </row>
        <row r="195">
          <cell r="A195" t="str">
            <v>RI2</v>
          </cell>
          <cell r="C195">
            <v>3398</v>
          </cell>
        </row>
        <row r="196">
          <cell r="A196" t="str">
            <v>RIL</v>
          </cell>
          <cell r="C196">
            <v>3399</v>
          </cell>
        </row>
        <row r="197">
          <cell r="A197" t="str">
            <v>RLM</v>
          </cell>
          <cell r="C197">
            <v>1125</v>
          </cell>
        </row>
        <row r="198">
          <cell r="A198" t="str">
            <v>RMY</v>
          </cell>
          <cell r="C198">
            <v>4077</v>
          </cell>
        </row>
        <row r="199">
          <cell r="A199" t="str">
            <v>RNL</v>
          </cell>
          <cell r="C199">
            <v>3424</v>
          </cell>
        </row>
        <row r="200">
          <cell r="A200" t="str">
            <v>RO2</v>
          </cell>
          <cell r="C200">
            <v>3480</v>
          </cell>
        </row>
        <row r="201">
          <cell r="A201" t="str">
            <v>RRA</v>
          </cell>
          <cell r="C201">
            <v>1126</v>
          </cell>
        </row>
        <row r="202">
          <cell r="A202" t="str">
            <v>RRE</v>
          </cell>
          <cell r="C202">
            <v>1127</v>
          </cell>
        </row>
        <row r="203">
          <cell r="A203" t="str">
            <v>RTG</v>
          </cell>
          <cell r="C203">
            <v>3400</v>
          </cell>
        </row>
        <row r="204">
          <cell r="A204" t="str">
            <v>RTL</v>
          </cell>
          <cell r="C204">
            <v>3401</v>
          </cell>
        </row>
        <row r="205">
          <cell r="A205" t="str">
            <v>RU2</v>
          </cell>
          <cell r="C205">
            <v>4082</v>
          </cell>
        </row>
        <row r="206">
          <cell r="A206" t="str">
            <v>SB1</v>
          </cell>
          <cell r="C206">
            <v>3402</v>
          </cell>
        </row>
        <row r="207">
          <cell r="A207" t="str">
            <v>SB2</v>
          </cell>
          <cell r="C207">
            <v>3403</v>
          </cell>
        </row>
        <row r="208">
          <cell r="A208" t="str">
            <v>SDO</v>
          </cell>
          <cell r="C208">
            <v>6008</v>
          </cell>
        </row>
        <row r="209">
          <cell r="A209" t="str">
            <v>SGA</v>
          </cell>
          <cell r="C209">
            <v>4039</v>
          </cell>
        </row>
        <row r="210">
          <cell r="A210" t="str">
            <v>SGB</v>
          </cell>
          <cell r="C210">
            <v>4078</v>
          </cell>
        </row>
        <row r="211">
          <cell r="A211" t="str">
            <v>SGM</v>
          </cell>
          <cell r="C211">
            <v>4041</v>
          </cell>
        </row>
        <row r="212">
          <cell r="A212" t="str">
            <v>SMA</v>
          </cell>
          <cell r="C212">
            <v>1140</v>
          </cell>
        </row>
        <row r="213">
          <cell r="A213" t="str">
            <v>SMB</v>
          </cell>
          <cell r="C213">
            <v>3504</v>
          </cell>
        </row>
        <row r="214">
          <cell r="A214" t="str">
            <v>SO1</v>
          </cell>
          <cell r="C214">
            <v>3481</v>
          </cell>
        </row>
        <row r="215">
          <cell r="A215" t="str">
            <v>SO2</v>
          </cell>
          <cell r="C215">
            <v>3482</v>
          </cell>
        </row>
        <row r="216">
          <cell r="A216" t="str">
            <v>SRN</v>
          </cell>
          <cell r="C216">
            <v>3404</v>
          </cell>
        </row>
        <row r="217">
          <cell r="A217" t="str">
            <v>SRN</v>
          </cell>
          <cell r="B217" t="str">
            <v>02</v>
          </cell>
          <cell r="C217">
            <v>3405</v>
          </cell>
        </row>
        <row r="218">
          <cell r="A218" t="str">
            <v>SRN</v>
          </cell>
          <cell r="B218" t="str">
            <v>03</v>
          </cell>
          <cell r="C218">
            <v>3406</v>
          </cell>
        </row>
        <row r="219">
          <cell r="A219" t="str">
            <v>SSX</v>
          </cell>
          <cell r="C219">
            <v>3407</v>
          </cell>
        </row>
        <row r="220">
          <cell r="A220" t="str">
            <v>SW2</v>
          </cell>
          <cell r="C220">
            <v>3454</v>
          </cell>
        </row>
        <row r="221">
          <cell r="A221" t="str">
            <v>SYO</v>
          </cell>
          <cell r="C221">
            <v>4086</v>
          </cell>
        </row>
        <row r="222">
          <cell r="A222" t="str">
            <v>TBB</v>
          </cell>
          <cell r="C222">
            <v>4051</v>
          </cell>
        </row>
        <row r="223">
          <cell r="A223" t="str">
            <v>TBI</v>
          </cell>
          <cell r="C223">
            <v>4047</v>
          </cell>
        </row>
        <row r="224">
          <cell r="A224" t="str">
            <v>TBS</v>
          </cell>
          <cell r="C224">
            <v>4048</v>
          </cell>
        </row>
        <row r="225">
          <cell r="A225" t="str">
            <v>TBY</v>
          </cell>
          <cell r="C225">
            <v>4049</v>
          </cell>
        </row>
        <row r="226">
          <cell r="A226" t="str">
            <v>TCU</v>
          </cell>
          <cell r="C226">
            <v>2033</v>
          </cell>
        </row>
        <row r="227">
          <cell r="A227" t="str">
            <v>THB</v>
          </cell>
          <cell r="C227">
            <v>4050</v>
          </cell>
        </row>
        <row r="228">
          <cell r="A228" t="str">
            <v>TNO</v>
          </cell>
          <cell r="C228">
            <v>6009</v>
          </cell>
        </row>
        <row r="229">
          <cell r="A229" t="str">
            <v>TUY</v>
          </cell>
          <cell r="C229">
            <v>3485</v>
          </cell>
        </row>
        <row r="230">
          <cell r="A230" t="str">
            <v>TVO</v>
          </cell>
          <cell r="C230">
            <v>2034</v>
          </cell>
        </row>
        <row r="231">
          <cell r="A231" t="str">
            <v>TWB</v>
          </cell>
          <cell r="C231">
            <v>4070</v>
          </cell>
        </row>
        <row r="232">
          <cell r="A232" t="str">
            <v>UK1</v>
          </cell>
          <cell r="C232">
            <v>3408</v>
          </cell>
        </row>
        <row r="233">
          <cell r="A233" t="str">
            <v>UKE</v>
          </cell>
          <cell r="C233">
            <v>3409</v>
          </cell>
        </row>
        <row r="234">
          <cell r="A234" t="str">
            <v>UKH</v>
          </cell>
          <cell r="C234">
            <v>3410</v>
          </cell>
        </row>
        <row r="235">
          <cell r="A235" t="str">
            <v>UKR</v>
          </cell>
          <cell r="C235">
            <v>3411</v>
          </cell>
        </row>
        <row r="236">
          <cell r="A236" t="str">
            <v>UKX</v>
          </cell>
          <cell r="C236">
            <v>3434</v>
          </cell>
        </row>
        <row r="237">
          <cell r="A237" t="str">
            <v>UKX</v>
          </cell>
          <cell r="B237" t="str">
            <v>CH</v>
          </cell>
          <cell r="C237">
            <v>3435</v>
          </cell>
        </row>
        <row r="238">
          <cell r="A238" t="str">
            <v>UKX</v>
          </cell>
          <cell r="B238" t="str">
            <v>CN</v>
          </cell>
          <cell r="C238">
            <v>3437</v>
          </cell>
        </row>
        <row r="239">
          <cell r="A239" t="str">
            <v>UKX</v>
          </cell>
          <cell r="B239" t="str">
            <v>JP</v>
          </cell>
          <cell r="C239">
            <v>3438</v>
          </cell>
        </row>
        <row r="240">
          <cell r="A240" t="str">
            <v>UKX</v>
          </cell>
          <cell r="B240" t="str">
            <v>SI</v>
          </cell>
          <cell r="C240">
            <v>3439</v>
          </cell>
        </row>
        <row r="241">
          <cell r="A241" t="str">
            <v>UKX</v>
          </cell>
          <cell r="B241" t="str">
            <v>UK</v>
          </cell>
          <cell r="C241">
            <v>3436</v>
          </cell>
        </row>
        <row r="242">
          <cell r="A242" t="str">
            <v>UKY</v>
          </cell>
          <cell r="C242">
            <v>3412</v>
          </cell>
        </row>
        <row r="243">
          <cell r="A243" t="str">
            <v>URO</v>
          </cell>
          <cell r="C243">
            <v>2035</v>
          </cell>
        </row>
        <row r="244">
          <cell r="A244" t="str">
            <v>USA</v>
          </cell>
          <cell r="C244">
            <v>1128</v>
          </cell>
        </row>
        <row r="245">
          <cell r="A245" t="str">
            <v>USB</v>
          </cell>
          <cell r="C245">
            <v>1129</v>
          </cell>
        </row>
        <row r="246">
          <cell r="A246" t="str">
            <v>USD</v>
          </cell>
          <cell r="C246">
            <v>1130</v>
          </cell>
        </row>
        <row r="247">
          <cell r="A247" t="str">
            <v>USE</v>
          </cell>
          <cell r="C247">
            <v>1131</v>
          </cell>
        </row>
        <row r="248">
          <cell r="A248" t="str">
            <v>USF</v>
          </cell>
          <cell r="C248">
            <v>1132</v>
          </cell>
        </row>
        <row r="249">
          <cell r="A249" t="str">
            <v>USJ</v>
          </cell>
          <cell r="C249">
            <v>1133</v>
          </cell>
        </row>
        <row r="250">
          <cell r="A250" t="str">
            <v>USM</v>
          </cell>
          <cell r="C250">
            <v>1134</v>
          </cell>
        </row>
        <row r="251">
          <cell r="A251" t="str">
            <v>UST</v>
          </cell>
          <cell r="C251">
            <v>1135</v>
          </cell>
        </row>
        <row r="252">
          <cell r="A252" t="str">
            <v>USX</v>
          </cell>
          <cell r="C252">
            <v>2036</v>
          </cell>
        </row>
        <row r="253">
          <cell r="A253" t="str">
            <v>UTI</v>
          </cell>
          <cell r="C253">
            <v>1136</v>
          </cell>
        </row>
        <row r="254">
          <cell r="A254" t="str">
            <v>UTN</v>
          </cell>
          <cell r="C254">
            <v>1137</v>
          </cell>
        </row>
        <row r="255">
          <cell r="A255" t="str">
            <v>VE2</v>
          </cell>
          <cell r="C255">
            <v>2037</v>
          </cell>
        </row>
        <row r="256">
          <cell r="A256" t="str">
            <v>VEO</v>
          </cell>
          <cell r="C256">
            <v>2038</v>
          </cell>
        </row>
        <row r="257">
          <cell r="A257" t="str">
            <v>VNB</v>
          </cell>
          <cell r="C257">
            <v>4052</v>
          </cell>
        </row>
        <row r="258">
          <cell r="A258" t="str">
            <v>ZA1</v>
          </cell>
          <cell r="C258">
            <v>6010</v>
          </cell>
        </row>
        <row r="259">
          <cell r="A259" t="str">
            <v>ZA2</v>
          </cell>
          <cell r="C259">
            <v>6011</v>
          </cell>
        </row>
        <row r="260">
          <cell r="A260" t="str">
            <v>ZA3</v>
          </cell>
          <cell r="C260">
            <v>6012</v>
          </cell>
        </row>
        <row r="261">
          <cell r="A261" t="str">
            <v>ZAO</v>
          </cell>
          <cell r="C261">
            <v>6013</v>
          </cell>
        </row>
      </sheetData>
      <sheetData sheetId="2"/>
      <sheetData sheetId="3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Summary"/>
      <sheetName val="Green"/>
      <sheetName val="EX-A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Detail"/>
      <sheetName val="Profit &amp; Loss Statement"/>
      <sheetName val="Income Statements"/>
      <sheetName val="Cash Flow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s"/>
      <sheetName val="Economics"/>
      <sheetName val="Entity Mgt"/>
      <sheetName val="Estimates"/>
      <sheetName val="Fund Research"/>
      <sheetName val="Fundamentals"/>
      <sheetName val="GSM"/>
      <sheetName val="Market Data &amp; CA"/>
      <sheetName val="News"/>
      <sheetName val="Ownership Insider"/>
      <sheetName val="Ownership Institutional"/>
      <sheetName val="Private Equity"/>
      <sheetName val="Profiles"/>
      <sheetName val="Public Filings"/>
      <sheetName val="Research"/>
      <sheetName val="Securities"/>
      <sheetName val="&lt;&lt;Content Sets||Rollups&gt;&gt;"/>
      <sheetName val="Tech-Summary"/>
      <sheetName val="Technology"/>
      <sheetName val="CM &amp; Ops-Summary"/>
      <sheetName val="CM &amp; Ops"/>
      <sheetName val="Cross-COG"/>
      <sheetName val="World by Region and type"/>
      <sheetName val="World by city"/>
      <sheetName val="All"/>
      <sheetName val="Sheet3"/>
      <sheetName val="Incrementals inc $"/>
      <sheetName val="Incrementals WW"/>
      <sheetName val="Pivot (3)"/>
      <sheetName val="Pivot (4)"/>
      <sheetName val="Pivot (2)"/>
      <sheetName val="list"/>
      <sheetName val="Sheet1"/>
      <sheetName val="Sheet2"/>
      <sheetName val="TPO"/>
      <sheetName val="FX"/>
      <sheetName val="COG replacement hires 8th april"/>
      <sheetName val="SAPCo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">
          <cell r="M1" t="str">
            <v>Content Sets</v>
          </cell>
        </row>
        <row r="2">
          <cell r="M2" t="str">
            <v>Cross-Content COG</v>
          </cell>
        </row>
        <row r="3">
          <cell r="M3" t="str">
            <v>Market Data &amp; Corp Actions</v>
          </cell>
        </row>
        <row r="4">
          <cell r="M4" t="str">
            <v>Fund Research</v>
          </cell>
        </row>
        <row r="5">
          <cell r="M5" t="str">
            <v>GSM</v>
          </cell>
        </row>
        <row r="6">
          <cell r="M6" t="str">
            <v>News</v>
          </cell>
        </row>
        <row r="7">
          <cell r="M7" t="str">
            <v>Economics</v>
          </cell>
        </row>
        <row r="8">
          <cell r="M8" t="str">
            <v>Public Filings</v>
          </cell>
        </row>
        <row r="9">
          <cell r="M9" t="str">
            <v>Entity Management</v>
          </cell>
        </row>
        <row r="10">
          <cell r="M10" t="str">
            <v>Deals</v>
          </cell>
        </row>
        <row r="11">
          <cell r="M11" t="str">
            <v>Cross-Content COG</v>
          </cell>
        </row>
        <row r="12">
          <cell r="M12" t="str">
            <v>Extel Survey</v>
          </cell>
        </row>
        <row r="13">
          <cell r="M13" t="str">
            <v>Cross-Content COG</v>
          </cell>
        </row>
        <row r="14">
          <cell r="M14" t="str">
            <v>Cross-Content COG</v>
          </cell>
        </row>
        <row r="15">
          <cell r="M15" t="str">
            <v>Ownership - Institutional</v>
          </cell>
        </row>
        <row r="16">
          <cell r="M16" t="str">
            <v>Cross-Content COG</v>
          </cell>
        </row>
        <row r="17">
          <cell r="M17" t="str">
            <v>Research</v>
          </cell>
        </row>
        <row r="18">
          <cell r="M18" t="str">
            <v>Economics</v>
          </cell>
        </row>
        <row r="19">
          <cell r="M19" t="str">
            <v>Securities</v>
          </cell>
        </row>
        <row r="20">
          <cell r="M20" t="str">
            <v>Estimates</v>
          </cell>
        </row>
        <row r="21">
          <cell r="M21" t="str">
            <v>Public Filings</v>
          </cell>
        </row>
        <row r="22">
          <cell r="M22" t="str">
            <v>Ownership - Institutional</v>
          </cell>
        </row>
        <row r="23">
          <cell r="M23" t="str">
            <v>Ownership - Institutional</v>
          </cell>
        </row>
        <row r="24">
          <cell r="M24" t="str">
            <v>Ownership - Insider</v>
          </cell>
        </row>
        <row r="25">
          <cell r="M25" t="str">
            <v>Earnings</v>
          </cell>
        </row>
        <row r="26">
          <cell r="M26" t="str">
            <v>Fundamentals</v>
          </cell>
        </row>
        <row r="27">
          <cell r="M27" t="str">
            <v>Profiles</v>
          </cell>
        </row>
        <row r="28">
          <cell r="M28" t="str">
            <v>Research</v>
          </cell>
        </row>
        <row r="29">
          <cell r="M29" t="str">
            <v>Private Equity</v>
          </cell>
        </row>
        <row r="30">
          <cell r="M30" t="str">
            <v>Ownership - Institutional</v>
          </cell>
        </row>
        <row r="31">
          <cell r="M31" t="str">
            <v>Cross-Content COG</v>
          </cell>
        </row>
        <row r="32">
          <cell r="M32" t="str">
            <v>Cross-Content COG</v>
          </cell>
        </row>
      </sheetData>
      <sheetData sheetId="34"/>
      <sheetData sheetId="35"/>
      <sheetData sheetId="36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s property schedule 1-31-03"/>
      <sheetName val="hls dispositions 1-31-03"/>
      <sheetName val="hls pp&amp;e summary 1-31-03"/>
      <sheetName val="HLS"/>
      <sheetName val="Disposal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ibles"/>
    </sheetNames>
    <sheetDataSet>
      <sheetData sheetId="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side RunRate"/>
      <sheetName val="Sellside RunRate"/>
      <sheetName val="BS Forecast"/>
      <sheetName val="SSForecast"/>
      <sheetName val="BS Forecast Updated LE"/>
      <sheetName val="Buyside RunRateupdated LE"/>
      <sheetName val="SSForecast Updated LE"/>
      <sheetName val="Sellside RunRate Updated L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Summary"/>
      <sheetName val="General Inputs (Step 1)"/>
      <sheetName val="ARCs &amp; DPPs (2)"/>
      <sheetName val="Revenue (3)"/>
      <sheetName val="Rev to OI (4)"/>
      <sheetName val="OI to Cash (5)"/>
      <sheetName val="ROIC"/>
      <sheetName val="TTC Impact"/>
      <sheetName val="Equity"/>
      <sheetName val="Debt"/>
      <sheetName val="Amort"/>
      <sheetName val="TF v Mgt"/>
      <sheetName val="financials"/>
      <sheetName val="Expense Summary"/>
      <sheetName val="synergies"/>
      <sheetName val="Intangible val"/>
      <sheetName val="customers"/>
      <sheetName val="FDS"/>
      <sheetName val="ValSumm"/>
      <sheetName val="FDS FCF &amp; Val"/>
      <sheetName val="Assumptions"/>
      <sheetName val="Macros"/>
      <sheetName val="BS Forecast"/>
    </sheetNames>
    <sheetDataSet>
      <sheetData sheetId="0"/>
      <sheetData sheetId="1" refreshError="1">
        <row r="17">
          <cell r="H17" t="str">
            <v>Revenues (excluding synergies)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</row>
        <row r="24">
          <cell r="H24" t="str">
            <v>Total Identified Synergies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 xml:space="preserve"> </v>
          </cell>
        </row>
        <row r="25">
          <cell r="H25" t="str">
            <v>Operating Profit excluding synergies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</row>
        <row r="26">
          <cell r="H26" t="str">
            <v>Margin excluding synergies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</row>
        <row r="42">
          <cell r="L42" t="str">
            <v>Price Sensitivity</v>
          </cell>
        </row>
      </sheetData>
      <sheetData sheetId="2" refreshError="1">
        <row r="10">
          <cell r="D10">
            <v>127.55254838296236</v>
          </cell>
        </row>
        <row r="74">
          <cell r="D74" t="str">
            <v>Calculation Space</v>
          </cell>
        </row>
        <row r="77">
          <cell r="B77">
            <v>129.5</v>
          </cell>
          <cell r="C77">
            <v>129.5</v>
          </cell>
        </row>
        <row r="78">
          <cell r="B78">
            <v>130.5</v>
          </cell>
        </row>
        <row r="79">
          <cell r="B79">
            <v>131.5</v>
          </cell>
        </row>
        <row r="80">
          <cell r="B80">
            <v>132.5</v>
          </cell>
        </row>
        <row r="81">
          <cell r="B81">
            <v>133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0">
          <cell r="D10">
            <v>127.55254838296236</v>
          </cell>
          <cell r="E10">
            <v>127.55254838296236</v>
          </cell>
        </row>
      </sheetData>
      <sheetData sheetId="23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Fair values_Scenarios"/>
      <sheetName val="Valuation Custom. Rel. Service"/>
      <sheetName val="Client Customer Rel. Service"/>
      <sheetName val="Bearbeitet_25"/>
      <sheetName val="Pivot25"/>
      <sheetName val="Software"/>
      <sheetName val="assembled workforce IST"/>
      <sheetName val="WIP"/>
      <sheetName val="TAB"/>
    </sheetNames>
    <sheetDataSet>
      <sheetData sheetId="0" refreshError="1">
        <row r="15">
          <cell r="H15">
            <v>8.1</v>
          </cell>
        </row>
        <row r="29">
          <cell r="D29">
            <v>0.35</v>
          </cell>
        </row>
        <row r="45">
          <cell r="D45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rm."/>
      <sheetName val="5%"/>
      <sheetName val="7.5%"/>
      <sheetName val="10%"/>
      <sheetName val="12.5%"/>
      <sheetName val="15%"/>
      <sheetName val="20%+"/>
      <sheetName val="Summary"/>
      <sheetName val="Bonus"/>
      <sheetName val="Accrual Journal"/>
      <sheetName val="Sept 09 Rever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s"/>
      <sheetName val="Combined"/>
      <sheetName val="Trial Balance Clipsal"/>
      <sheetName val="Trial Balance CBA"/>
      <sheetName val="Trial Balance 01"/>
      <sheetName val="Trial Balance 02"/>
      <sheetName val="Consolidation Entries"/>
      <sheetName val="Movex Lookup"/>
      <sheetName val="CBA Lookup"/>
      <sheetName val="01 Lookup"/>
      <sheetName val="02 Lookup (2)"/>
      <sheetName val="02 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2.1020</v>
          </cell>
          <cell r="B2">
            <v>2</v>
          </cell>
          <cell r="C2" t="str">
            <v>SENZ INDUSTRIAL DIVISION</v>
          </cell>
          <cell r="D2">
            <v>1020</v>
          </cell>
          <cell r="E2" t="str">
            <v>CASH - PETTY</v>
          </cell>
          <cell r="F2" t="str">
            <v>NZ01001</v>
          </cell>
          <cell r="G2">
            <v>10100100</v>
          </cell>
          <cell r="H2" t="str">
            <v>n/a</v>
          </cell>
        </row>
        <row r="3">
          <cell r="A3" t="str">
            <v>2.1170</v>
          </cell>
          <cell r="B3">
            <v>2</v>
          </cell>
          <cell r="C3" t="str">
            <v>SENZ INDUSTRIAL DIVISION</v>
          </cell>
          <cell r="D3">
            <v>1170</v>
          </cell>
          <cell r="E3" t="str">
            <v>ANZ F/X - EUR</v>
          </cell>
          <cell r="F3" t="str">
            <v>NZ01001</v>
          </cell>
          <cell r="G3">
            <v>0</v>
          </cell>
          <cell r="H3" t="str">
            <v>n/a</v>
          </cell>
        </row>
        <row r="4">
          <cell r="A4" t="str">
            <v>2.1170</v>
          </cell>
          <cell r="B4">
            <v>2</v>
          </cell>
          <cell r="C4" t="str">
            <v>SENZ INDUSTRIAL DIVISION</v>
          </cell>
          <cell r="D4">
            <v>1170</v>
          </cell>
          <cell r="E4" t="str">
            <v>ANZ F/X - EUR</v>
          </cell>
          <cell r="F4" t="str">
            <v>NZ01001</v>
          </cell>
          <cell r="G4">
            <v>0</v>
          </cell>
          <cell r="H4" t="str">
            <v>n/a</v>
          </cell>
        </row>
        <row r="5">
          <cell r="A5" t="str">
            <v>2.1190</v>
          </cell>
          <cell r="B5">
            <v>2</v>
          </cell>
          <cell r="C5" t="str">
            <v>SENZ INDUSTRIAL DIVISION</v>
          </cell>
          <cell r="D5">
            <v>1190</v>
          </cell>
          <cell r="E5" t="str">
            <v>ANZ F/X - USD</v>
          </cell>
          <cell r="F5" t="str">
            <v>NZ01001</v>
          </cell>
          <cell r="G5">
            <v>0</v>
          </cell>
          <cell r="H5" t="str">
            <v>n/a</v>
          </cell>
        </row>
        <row r="6">
          <cell r="A6" t="str">
            <v>2.1190</v>
          </cell>
          <cell r="B6">
            <v>2</v>
          </cell>
          <cell r="C6" t="str">
            <v>SENZ INDUSTRIAL DIVISION</v>
          </cell>
          <cell r="D6">
            <v>1190</v>
          </cell>
          <cell r="E6" t="str">
            <v>ANZ F/X - USD</v>
          </cell>
          <cell r="F6" t="str">
            <v>NZ01001</v>
          </cell>
          <cell r="G6">
            <v>0</v>
          </cell>
          <cell r="H6" t="str">
            <v>n/a</v>
          </cell>
        </row>
        <row r="7">
          <cell r="A7" t="str">
            <v>2.1200</v>
          </cell>
          <cell r="B7">
            <v>2</v>
          </cell>
          <cell r="C7" t="str">
            <v>SENZ INDUSTRIAL DIVISION</v>
          </cell>
          <cell r="D7">
            <v>1200</v>
          </cell>
          <cell r="E7" t="str">
            <v>A/R - 02ARNZD - NZD</v>
          </cell>
          <cell r="F7" t="str">
            <v>NZ01001</v>
          </cell>
          <cell r="G7" t="str">
            <v>Z1209990</v>
          </cell>
          <cell r="H7" t="str">
            <v>n/a</v>
          </cell>
        </row>
        <row r="8">
          <cell r="A8" t="str">
            <v>2.1202</v>
          </cell>
          <cell r="B8">
            <v>2</v>
          </cell>
          <cell r="C8" t="str">
            <v>SENZ INDUSTRIAL DIVISION</v>
          </cell>
          <cell r="D8">
            <v>1202</v>
          </cell>
          <cell r="E8" t="str">
            <v>A/R - AUD</v>
          </cell>
          <cell r="F8" t="str">
            <v>NZ01001</v>
          </cell>
          <cell r="G8" t="str">
            <v>Z1209990</v>
          </cell>
          <cell r="H8" t="str">
            <v>n/a</v>
          </cell>
        </row>
        <row r="9">
          <cell r="A9" t="str">
            <v>2.1204</v>
          </cell>
          <cell r="B9">
            <v>2</v>
          </cell>
          <cell r="C9" t="str">
            <v>SENZ INDUSTRIAL DIVISION</v>
          </cell>
          <cell r="D9">
            <v>1204</v>
          </cell>
          <cell r="E9" t="str">
            <v>A/R - USD</v>
          </cell>
          <cell r="F9" t="str">
            <v>NZ01001</v>
          </cell>
          <cell r="G9" t="str">
            <v>Z1209990</v>
          </cell>
          <cell r="H9" t="str">
            <v>n/a</v>
          </cell>
        </row>
        <row r="10">
          <cell r="A10" t="str">
            <v>2.1206</v>
          </cell>
          <cell r="B10">
            <v>2</v>
          </cell>
          <cell r="C10" t="str">
            <v>SENZ INDUSTRIAL DIVISION</v>
          </cell>
          <cell r="D10">
            <v>1206</v>
          </cell>
          <cell r="E10" t="str">
            <v>A/R - GBP</v>
          </cell>
          <cell r="F10" t="str">
            <v>NZ01001</v>
          </cell>
          <cell r="G10" t="str">
            <v>Z1209990</v>
          </cell>
          <cell r="H10" t="str">
            <v>n/a</v>
          </cell>
        </row>
        <row r="11">
          <cell r="A11" t="str">
            <v>2.1208</v>
          </cell>
          <cell r="B11">
            <v>2</v>
          </cell>
          <cell r="C11" t="str">
            <v>SENZ INDUSTRIAL DIVISION</v>
          </cell>
          <cell r="D11">
            <v>1208</v>
          </cell>
          <cell r="E11" t="str">
            <v>A/R - EUR</v>
          </cell>
          <cell r="F11" t="str">
            <v>NZ01001</v>
          </cell>
          <cell r="G11" t="str">
            <v>Z1209990</v>
          </cell>
          <cell r="H11" t="str">
            <v>n/a</v>
          </cell>
        </row>
        <row r="12">
          <cell r="A12" t="str">
            <v>2.1214</v>
          </cell>
          <cell r="B12">
            <v>2</v>
          </cell>
          <cell r="C12" t="str">
            <v>SENZ INDUSTRIAL DIVISION</v>
          </cell>
          <cell r="D12">
            <v>1214</v>
          </cell>
          <cell r="E12" t="str">
            <v>A/R - 02ARNZDEXP - NZD</v>
          </cell>
          <cell r="F12" t="str">
            <v>NZ01001</v>
          </cell>
          <cell r="G12" t="str">
            <v>Z1209990</v>
          </cell>
          <cell r="H12" t="str">
            <v>n/a</v>
          </cell>
        </row>
        <row r="13">
          <cell r="A13" t="str">
            <v>2.1216</v>
          </cell>
          <cell r="B13">
            <v>2</v>
          </cell>
          <cell r="C13" t="str">
            <v>SENZ INDUSTRIAL DIVISION</v>
          </cell>
          <cell r="D13">
            <v>1216</v>
          </cell>
          <cell r="E13" t="str">
            <v>A/R - 02ARNZDPDL - NZD</v>
          </cell>
          <cell r="F13" t="str">
            <v>NZ01001</v>
          </cell>
          <cell r="G13" t="str">
            <v>Z1209990</v>
          </cell>
          <cell r="H13" t="str">
            <v>n/a</v>
          </cell>
        </row>
        <row r="14">
          <cell r="A14" t="str">
            <v>2.1251</v>
          </cell>
          <cell r="B14">
            <v>2</v>
          </cell>
          <cell r="C14" t="str">
            <v>SENZ INDUSTRIAL DIVISION</v>
          </cell>
          <cell r="D14">
            <v>1251</v>
          </cell>
          <cell r="E14" t="str">
            <v>SA CLEARING (SALES TRANS)</v>
          </cell>
          <cell r="F14" t="str">
            <v>NZ01001</v>
          </cell>
          <cell r="G14">
            <v>0</v>
          </cell>
          <cell r="H14" t="str">
            <v>n/a</v>
          </cell>
        </row>
        <row r="15">
          <cell r="A15" t="str">
            <v>2.1254</v>
          </cell>
          <cell r="B15">
            <v>2</v>
          </cell>
          <cell r="C15" t="str">
            <v>SENZ INDUSTRIAL DIVISION</v>
          </cell>
          <cell r="D15">
            <v>1254</v>
          </cell>
          <cell r="E15" t="str">
            <v>UNAPPLIED CASH</v>
          </cell>
          <cell r="F15" t="str">
            <v>NZ01001</v>
          </cell>
          <cell r="G15">
            <v>12523100</v>
          </cell>
          <cell r="H15" t="str">
            <v>n/a</v>
          </cell>
        </row>
        <row r="16">
          <cell r="A16" t="str">
            <v>2.1300</v>
          </cell>
          <cell r="B16">
            <v>2</v>
          </cell>
          <cell r="C16" t="str">
            <v>SENZ INDUSTRIAL DIVISION</v>
          </cell>
          <cell r="D16">
            <v>1300</v>
          </cell>
          <cell r="E16" t="str">
            <v>RECHARGES</v>
          </cell>
          <cell r="F16" t="str">
            <v>NZ01001</v>
          </cell>
          <cell r="G16">
            <v>12520100</v>
          </cell>
          <cell r="H16" t="str">
            <v>n/a</v>
          </cell>
        </row>
        <row r="17">
          <cell r="A17" t="str">
            <v>2.1303</v>
          </cell>
          <cell r="B17">
            <v>2</v>
          </cell>
          <cell r="C17" t="str">
            <v>SENZ INDUSTRIAL DIVISION</v>
          </cell>
          <cell r="D17">
            <v>1303</v>
          </cell>
          <cell r="E17" t="str">
            <v>INTER COMPANY RECHARGES</v>
          </cell>
          <cell r="F17" t="str">
            <v>NZ01001</v>
          </cell>
          <cell r="G17">
            <v>12520000</v>
          </cell>
          <cell r="H17" t="str">
            <v>n/a</v>
          </cell>
        </row>
        <row r="18">
          <cell r="A18" t="str">
            <v>2.1305</v>
          </cell>
          <cell r="B18">
            <v>2</v>
          </cell>
          <cell r="C18" t="str">
            <v>SENZ INDUSTRIAL DIVISION</v>
          </cell>
          <cell r="D18">
            <v>1305</v>
          </cell>
          <cell r="E18" t="str">
            <v>I'COY R'CHG - 56 HARMONISE</v>
          </cell>
          <cell r="F18" t="str">
            <v>NZ01001</v>
          </cell>
          <cell r="G18">
            <v>12520000</v>
          </cell>
          <cell r="H18" t="str">
            <v>n/a</v>
          </cell>
        </row>
        <row r="19">
          <cell r="A19" t="str">
            <v>2.1310</v>
          </cell>
          <cell r="B19">
            <v>2</v>
          </cell>
          <cell r="C19" t="str">
            <v>SENZ INDUSTRIAL DIVISION</v>
          </cell>
          <cell r="D19">
            <v>1310</v>
          </cell>
          <cell r="E19" t="str">
            <v>AMEX STAFF PURCHASES CLRG</v>
          </cell>
          <cell r="F19" t="str">
            <v>NZ01001</v>
          </cell>
          <cell r="G19">
            <v>12523000</v>
          </cell>
          <cell r="H19" t="str">
            <v>n/a</v>
          </cell>
        </row>
        <row r="20">
          <cell r="A20" t="str">
            <v>2.1320</v>
          </cell>
          <cell r="B20">
            <v>2</v>
          </cell>
          <cell r="C20" t="str">
            <v>SENZ INDUSTRIAL DIVISION</v>
          </cell>
          <cell r="D20">
            <v>1320</v>
          </cell>
          <cell r="E20" t="str">
            <v>!/COY TOOL RECHARGE A/C</v>
          </cell>
          <cell r="F20" t="str">
            <v>NZ01001</v>
          </cell>
          <cell r="G20">
            <v>12520000</v>
          </cell>
          <cell r="H20" t="str">
            <v>n/a</v>
          </cell>
        </row>
        <row r="21">
          <cell r="A21" t="str">
            <v>2.1330</v>
          </cell>
          <cell r="B21">
            <v>2</v>
          </cell>
          <cell r="C21" t="str">
            <v>SENZ INDUSTRIAL DIVISION</v>
          </cell>
          <cell r="D21" t="str">
            <v>1330</v>
          </cell>
          <cell r="E21" t="str">
            <v>ASSETS FOR DISPOSAL</v>
          </cell>
          <cell r="F21" t="str">
            <v>NZ01001</v>
          </cell>
          <cell r="G21" t="str">
            <v>Z1600000</v>
          </cell>
          <cell r="H21" t="str">
            <v>n/a</v>
          </cell>
        </row>
        <row r="22">
          <cell r="A22" t="str">
            <v>2.1345</v>
          </cell>
          <cell r="B22">
            <v>2</v>
          </cell>
          <cell r="C22" t="str">
            <v>SENZ INDUSTRIAL DIVISION</v>
          </cell>
          <cell r="D22">
            <v>1345</v>
          </cell>
          <cell r="E22" t="str">
            <v>LOANS TO STAFF</v>
          </cell>
          <cell r="F22" t="str">
            <v>NZ01001</v>
          </cell>
          <cell r="G22">
            <v>12530000</v>
          </cell>
          <cell r="H22" t="str">
            <v>n/a</v>
          </cell>
        </row>
        <row r="23">
          <cell r="A23" t="str">
            <v>2.1355</v>
          </cell>
          <cell r="B23">
            <v>2</v>
          </cell>
          <cell r="C23" t="str">
            <v>SENZ INDUSTRIAL DIVISION</v>
          </cell>
          <cell r="D23">
            <v>1355</v>
          </cell>
          <cell r="E23" t="str">
            <v>SUNDRY DEBTORS I/COY</v>
          </cell>
          <cell r="F23" t="str">
            <v>NZ01001</v>
          </cell>
          <cell r="G23">
            <v>12520000</v>
          </cell>
          <cell r="H23" t="str">
            <v>n/a</v>
          </cell>
        </row>
        <row r="24">
          <cell r="A24" t="str">
            <v>2.1360</v>
          </cell>
          <cell r="B24">
            <v>2</v>
          </cell>
          <cell r="C24" t="str">
            <v>SENZ INDUSTRIAL DIVISION</v>
          </cell>
          <cell r="D24">
            <v>1360</v>
          </cell>
          <cell r="E24" t="str">
            <v>SUNDRY DEBTORS EXTERNAL</v>
          </cell>
          <cell r="F24" t="str">
            <v>NZ01001</v>
          </cell>
          <cell r="G24">
            <v>12523100</v>
          </cell>
          <cell r="H24" t="str">
            <v>n/a</v>
          </cell>
        </row>
        <row r="25">
          <cell r="A25" t="str">
            <v>2.1400</v>
          </cell>
          <cell r="B25">
            <v>2</v>
          </cell>
          <cell r="C25" t="str">
            <v>SENZ INDUSTRIAL DIVISION</v>
          </cell>
          <cell r="D25">
            <v>1400</v>
          </cell>
          <cell r="E25" t="str">
            <v>INVENTORY</v>
          </cell>
          <cell r="F25" t="str">
            <v>NZ01001</v>
          </cell>
          <cell r="G25" t="str">
            <v>Z1499900</v>
          </cell>
          <cell r="H25" t="str">
            <v>n/a</v>
          </cell>
        </row>
        <row r="26">
          <cell r="A26" t="str">
            <v>2.1420</v>
          </cell>
          <cell r="B26">
            <v>2</v>
          </cell>
          <cell r="C26" t="str">
            <v>SENZ INDUSTRIAL DIVISION</v>
          </cell>
          <cell r="D26">
            <v>1420</v>
          </cell>
          <cell r="E26" t="str">
            <v>RAW MATERIALS - PROV</v>
          </cell>
          <cell r="F26" t="str">
            <v>NZ01001</v>
          </cell>
          <cell r="G26" t="str">
            <v>Z1499900</v>
          </cell>
          <cell r="H26" t="str">
            <v>n/a</v>
          </cell>
        </row>
        <row r="27">
          <cell r="A27" t="str">
            <v>2.1430</v>
          </cell>
          <cell r="B27">
            <v>2</v>
          </cell>
          <cell r="C27" t="str">
            <v>SENZ INDUSTRIAL DIVISION</v>
          </cell>
          <cell r="D27">
            <v>1430</v>
          </cell>
          <cell r="E27" t="str">
            <v>WORK IN PROGRESS</v>
          </cell>
          <cell r="F27" t="str">
            <v>NZ01001</v>
          </cell>
          <cell r="G27" t="str">
            <v>Z1499900</v>
          </cell>
          <cell r="H27" t="str">
            <v>n/a</v>
          </cell>
        </row>
        <row r="28">
          <cell r="A28" t="str">
            <v>2.1435</v>
          </cell>
          <cell r="B28">
            <v>2</v>
          </cell>
          <cell r="C28" t="str">
            <v>SENZ INDUSTRIAL DIVISION</v>
          </cell>
          <cell r="D28">
            <v>1435</v>
          </cell>
          <cell r="E28" t="str">
            <v>WORK IN PROGRESS ACCRUAL</v>
          </cell>
          <cell r="F28" t="str">
            <v>NZ01001</v>
          </cell>
          <cell r="G28" t="str">
            <v>Z1499900</v>
          </cell>
          <cell r="H28" t="str">
            <v>n/a</v>
          </cell>
        </row>
        <row r="29">
          <cell r="A29" t="str">
            <v>2.1440</v>
          </cell>
          <cell r="B29">
            <v>2</v>
          </cell>
          <cell r="C29" t="str">
            <v>SENZ INDUSTRIAL DIVISION</v>
          </cell>
          <cell r="D29">
            <v>1440</v>
          </cell>
          <cell r="E29" t="str">
            <v>MYPCARD INVENTORY GIT</v>
          </cell>
          <cell r="F29" t="str">
            <v>NZ01001</v>
          </cell>
          <cell r="G29">
            <v>0</v>
          </cell>
          <cell r="H29" t="str">
            <v>n/a</v>
          </cell>
        </row>
        <row r="30">
          <cell r="A30" t="str">
            <v>2.1470</v>
          </cell>
          <cell r="B30">
            <v>2</v>
          </cell>
          <cell r="C30" t="str">
            <v>SENZ INDUSTRIAL DIVISION</v>
          </cell>
          <cell r="D30">
            <v>1470</v>
          </cell>
          <cell r="E30" t="str">
            <v>INVENTORY RESERVE</v>
          </cell>
          <cell r="F30" t="str">
            <v>NZ01001</v>
          </cell>
          <cell r="G30">
            <v>0</v>
          </cell>
          <cell r="H30" t="str">
            <v>n/a</v>
          </cell>
        </row>
        <row r="31">
          <cell r="A31" t="str">
            <v>2.1480</v>
          </cell>
          <cell r="B31">
            <v>2</v>
          </cell>
          <cell r="C31" t="str">
            <v>SENZ INDUSTRIAL DIVISION</v>
          </cell>
          <cell r="D31">
            <v>1480</v>
          </cell>
          <cell r="E31" t="str">
            <v>GOODS IN TRANSIT</v>
          </cell>
          <cell r="F31" t="str">
            <v>NZ01001</v>
          </cell>
          <cell r="G31">
            <v>14049900</v>
          </cell>
          <cell r="H31" t="str">
            <v>n/a</v>
          </cell>
        </row>
        <row r="32">
          <cell r="A32" t="str">
            <v>2.1485</v>
          </cell>
          <cell r="B32">
            <v>2</v>
          </cell>
          <cell r="C32" t="str">
            <v>SENZ INDUSTRIAL DIVISION</v>
          </cell>
          <cell r="D32">
            <v>1485</v>
          </cell>
          <cell r="E32" t="str">
            <v>WC FIELDS-CUST OWNED GIT</v>
          </cell>
          <cell r="F32" t="str">
            <v>NZ01001</v>
          </cell>
          <cell r="G32">
            <v>0</v>
          </cell>
          <cell r="H32" t="str">
            <v>n/a</v>
          </cell>
        </row>
        <row r="33">
          <cell r="A33" t="str">
            <v>2.1505</v>
          </cell>
          <cell r="B33">
            <v>2</v>
          </cell>
          <cell r="C33" t="str">
            <v>SENZ INDUSTRIAL DIVISION</v>
          </cell>
          <cell r="D33">
            <v>1505</v>
          </cell>
          <cell r="E33" t="str">
            <v>PREPAID SOUTHERN CROSS</v>
          </cell>
          <cell r="F33" t="str">
            <v>NZ01001</v>
          </cell>
          <cell r="G33">
            <v>12520000</v>
          </cell>
          <cell r="H33" t="str">
            <v>n/a</v>
          </cell>
        </row>
        <row r="34">
          <cell r="A34" t="str">
            <v>2.1510</v>
          </cell>
          <cell r="B34">
            <v>2</v>
          </cell>
          <cell r="C34" t="str">
            <v>SENZ INDUSTRIAL DIVISION</v>
          </cell>
          <cell r="D34">
            <v>1510</v>
          </cell>
          <cell r="E34" t="str">
            <v>PREPAID INSURANCE</v>
          </cell>
          <cell r="F34" t="str">
            <v>NZ01001</v>
          </cell>
          <cell r="G34">
            <v>12523000</v>
          </cell>
          <cell r="H34" t="str">
            <v>n/a</v>
          </cell>
        </row>
        <row r="35">
          <cell r="A35" t="str">
            <v>2.1520</v>
          </cell>
          <cell r="B35">
            <v>2</v>
          </cell>
          <cell r="C35" t="str">
            <v>SENZ INDUSTRIAL DIVISION</v>
          </cell>
          <cell r="D35">
            <v>1520</v>
          </cell>
          <cell r="E35" t="str">
            <v>PREPAID ACC</v>
          </cell>
          <cell r="F35" t="str">
            <v>NZ01001</v>
          </cell>
          <cell r="G35">
            <v>12523000</v>
          </cell>
          <cell r="H35" t="str">
            <v>n/a</v>
          </cell>
        </row>
        <row r="36">
          <cell r="A36" t="str">
            <v>2.1535</v>
          </cell>
          <cell r="B36">
            <v>2</v>
          </cell>
          <cell r="C36" t="str">
            <v>SENZ INDUSTRIAL DIVISION</v>
          </cell>
          <cell r="D36">
            <v>1535</v>
          </cell>
          <cell r="E36" t="str">
            <v>PREPAID SFT/HRDWARE MAINT</v>
          </cell>
          <cell r="F36" t="str">
            <v>NZ01001</v>
          </cell>
          <cell r="G36">
            <v>12520000</v>
          </cell>
          <cell r="H36" t="str">
            <v>n/a</v>
          </cell>
        </row>
        <row r="37">
          <cell r="A37" t="str">
            <v>2.1555</v>
          </cell>
          <cell r="B37">
            <v>2</v>
          </cell>
          <cell r="C37" t="str">
            <v>SENZ INDUSTRIAL DIVISION</v>
          </cell>
          <cell r="D37">
            <v>1555</v>
          </cell>
          <cell r="E37" t="str">
            <v>PREPAID OTHER</v>
          </cell>
          <cell r="F37" t="str">
            <v>NZ01001</v>
          </cell>
          <cell r="G37">
            <v>12520000</v>
          </cell>
          <cell r="H37" t="str">
            <v>n/a</v>
          </cell>
        </row>
        <row r="38">
          <cell r="A38" t="str">
            <v>2.1600</v>
          </cell>
          <cell r="B38">
            <v>2</v>
          </cell>
          <cell r="C38" t="str">
            <v>SENZ INDUSTRIAL DIVISION</v>
          </cell>
          <cell r="D38" t="str">
            <v>1600</v>
          </cell>
          <cell r="E38" t="str">
            <v>FIXED ASSETS - COST</v>
          </cell>
          <cell r="F38" t="str">
            <v>NZ01001</v>
          </cell>
          <cell r="G38" t="str">
            <v>Z1600000</v>
          </cell>
          <cell r="H38" t="str">
            <v>n/a</v>
          </cell>
        </row>
        <row r="39">
          <cell r="A39" t="str">
            <v>2.1620</v>
          </cell>
          <cell r="B39">
            <v>2</v>
          </cell>
          <cell r="C39" t="str">
            <v>SENZ INDUSTRIAL DIVISION</v>
          </cell>
          <cell r="D39" t="str">
            <v>1620</v>
          </cell>
          <cell r="E39" t="str">
            <v>FIXED ASSETS - ACCUM DEP'N</v>
          </cell>
          <cell r="F39" t="str">
            <v>NZ01001</v>
          </cell>
          <cell r="G39" t="str">
            <v>Z1600000</v>
          </cell>
          <cell r="H39" t="str">
            <v>n/a</v>
          </cell>
        </row>
        <row r="40">
          <cell r="A40" t="str">
            <v>2.1640</v>
          </cell>
          <cell r="B40">
            <v>2</v>
          </cell>
          <cell r="C40" t="str">
            <v>SENZ INDUSTRIAL DIVISION</v>
          </cell>
          <cell r="D40" t="str">
            <v>1640</v>
          </cell>
          <cell r="E40" t="str">
            <v>ACCRUED DEPRECIATION</v>
          </cell>
          <cell r="F40" t="str">
            <v>NZ01001</v>
          </cell>
          <cell r="G40" t="str">
            <v>Z1600000</v>
          </cell>
          <cell r="H40" t="str">
            <v>n/a</v>
          </cell>
        </row>
        <row r="41">
          <cell r="A41" t="str">
            <v>2.1642</v>
          </cell>
          <cell r="B41">
            <v>2</v>
          </cell>
          <cell r="C41" t="str">
            <v>SENZ INDUSTRIAL DIVISION</v>
          </cell>
          <cell r="D41" t="str">
            <v>1642</v>
          </cell>
          <cell r="E41" t="str">
            <v>FIXED ASSETS DISPOSALS</v>
          </cell>
          <cell r="F41" t="str">
            <v>NZ01001</v>
          </cell>
          <cell r="G41" t="str">
            <v>Z1600000</v>
          </cell>
          <cell r="H41" t="str">
            <v>n/a</v>
          </cell>
        </row>
        <row r="42">
          <cell r="A42" t="str">
            <v>2.1644</v>
          </cell>
          <cell r="B42">
            <v>2</v>
          </cell>
          <cell r="C42" t="str">
            <v>SENZ INDUSTRIAL DIVISION</v>
          </cell>
          <cell r="D42" t="str">
            <v>1644</v>
          </cell>
          <cell r="E42" t="str">
            <v>FIXED ASSETS ADDITIONS</v>
          </cell>
          <cell r="F42" t="str">
            <v>NZ01001</v>
          </cell>
          <cell r="G42" t="str">
            <v>Z1600000</v>
          </cell>
          <cell r="H42" t="str">
            <v>n/a</v>
          </cell>
        </row>
        <row r="43">
          <cell r="A43" t="str">
            <v>2.1648</v>
          </cell>
          <cell r="B43">
            <v>2</v>
          </cell>
          <cell r="C43" t="str">
            <v>SENZ INDUSTRIAL DIVISION</v>
          </cell>
          <cell r="D43">
            <v>1648</v>
          </cell>
          <cell r="E43" t="str">
            <v>CAPITAL WIP - PrePaid etc</v>
          </cell>
          <cell r="F43" t="str">
            <v>NZ01001</v>
          </cell>
          <cell r="G43" t="str">
            <v>S5699910</v>
          </cell>
          <cell r="H43" t="str">
            <v>n/a</v>
          </cell>
        </row>
        <row r="44">
          <cell r="A44" t="str">
            <v>2.1650</v>
          </cell>
          <cell r="B44">
            <v>2</v>
          </cell>
          <cell r="C44" t="str">
            <v>SENZ INDUSTRIAL DIVISION</v>
          </cell>
          <cell r="D44">
            <v>1650</v>
          </cell>
          <cell r="E44" t="str">
            <v>Capital WIP Projects - #1</v>
          </cell>
          <cell r="F44" t="str">
            <v>NZ01001</v>
          </cell>
          <cell r="G44" t="str">
            <v>S5699910</v>
          </cell>
          <cell r="H44" t="str">
            <v>n/a</v>
          </cell>
        </row>
        <row r="45">
          <cell r="A45" t="str">
            <v>2.1652</v>
          </cell>
          <cell r="B45">
            <v>2</v>
          </cell>
          <cell r="C45" t="str">
            <v>SENZ INDUSTRIAL DIVISION</v>
          </cell>
          <cell r="D45">
            <v>1652</v>
          </cell>
          <cell r="E45" t="str">
            <v>Capital WIP Projects - #2</v>
          </cell>
          <cell r="F45" t="str">
            <v>NZ01001</v>
          </cell>
          <cell r="G45" t="str">
            <v>S5699910</v>
          </cell>
          <cell r="H45" t="str">
            <v>n/a</v>
          </cell>
        </row>
        <row r="46">
          <cell r="A46" t="str">
            <v>2.1654</v>
          </cell>
          <cell r="B46">
            <v>2</v>
          </cell>
          <cell r="C46" t="str">
            <v>SENZ INDUSTRIAL DIVISION</v>
          </cell>
          <cell r="D46">
            <v>1654</v>
          </cell>
          <cell r="E46" t="str">
            <v>Capital WIP Projects - #3</v>
          </cell>
          <cell r="F46" t="str">
            <v>NZ01001</v>
          </cell>
          <cell r="G46" t="str">
            <v>S5699910</v>
          </cell>
          <cell r="H46" t="str">
            <v>n/a</v>
          </cell>
        </row>
        <row r="47">
          <cell r="A47" t="str">
            <v>2.1656</v>
          </cell>
          <cell r="B47">
            <v>2</v>
          </cell>
          <cell r="C47" t="str">
            <v>SENZ INDUSTRIAL DIVISION</v>
          </cell>
          <cell r="D47">
            <v>1656</v>
          </cell>
          <cell r="E47" t="str">
            <v>Capital WIP Projects - #4</v>
          </cell>
          <cell r="F47" t="str">
            <v>NZ01001</v>
          </cell>
          <cell r="G47" t="str">
            <v>S5699910</v>
          </cell>
          <cell r="H47" t="str">
            <v>n/a</v>
          </cell>
        </row>
        <row r="48">
          <cell r="A48" t="str">
            <v>2.1658</v>
          </cell>
          <cell r="B48">
            <v>2</v>
          </cell>
          <cell r="C48" t="str">
            <v>SENZ INDUSTRIAL DIVISION</v>
          </cell>
          <cell r="D48">
            <v>1658</v>
          </cell>
          <cell r="E48" t="str">
            <v>Capital WIP Projects - #5</v>
          </cell>
          <cell r="F48" t="str">
            <v>NZ01001</v>
          </cell>
          <cell r="G48" t="str">
            <v>S5699910</v>
          </cell>
          <cell r="H48" t="str">
            <v>n/a</v>
          </cell>
        </row>
        <row r="49">
          <cell r="A49" t="str">
            <v>2.1700</v>
          </cell>
          <cell r="B49">
            <v>2</v>
          </cell>
          <cell r="C49" t="str">
            <v>SENZ INDUSTRIAL DIVISION</v>
          </cell>
          <cell r="D49">
            <v>1700</v>
          </cell>
          <cell r="E49" t="str">
            <v>DEFERRED DEVEL CAPITALISED</v>
          </cell>
          <cell r="F49" t="str">
            <v>NZ01001</v>
          </cell>
          <cell r="G49" t="str">
            <v>Z1600000</v>
          </cell>
          <cell r="H49" t="str">
            <v>n/a</v>
          </cell>
        </row>
        <row r="50">
          <cell r="A50" t="str">
            <v>2.1710</v>
          </cell>
          <cell r="B50">
            <v>2</v>
          </cell>
          <cell r="C50" t="str">
            <v>SENZ INDUSTRIAL DIVISION</v>
          </cell>
          <cell r="D50" t="str">
            <v>1710</v>
          </cell>
          <cell r="E50" t="str">
            <v>DEFERRED DEVEL ACCUM DEPN</v>
          </cell>
          <cell r="F50" t="str">
            <v>NZ01001</v>
          </cell>
          <cell r="G50" t="str">
            <v>Z1600000</v>
          </cell>
          <cell r="H50" t="str">
            <v>n/a</v>
          </cell>
        </row>
        <row r="51">
          <cell r="A51" t="str">
            <v>2.1720</v>
          </cell>
          <cell r="B51">
            <v>2</v>
          </cell>
          <cell r="C51" t="str">
            <v>SENZ INDUSTRIAL DIVISION</v>
          </cell>
          <cell r="D51">
            <v>1720</v>
          </cell>
          <cell r="E51" t="str">
            <v>GOODWILL - COST</v>
          </cell>
          <cell r="F51" t="str">
            <v>NZ01001</v>
          </cell>
          <cell r="G51">
            <v>0</v>
          </cell>
          <cell r="H51" t="str">
            <v>n/a</v>
          </cell>
        </row>
        <row r="52">
          <cell r="A52" t="str">
            <v>2.1730</v>
          </cell>
          <cell r="B52">
            <v>2</v>
          </cell>
          <cell r="C52" t="str">
            <v>SENZ INDUSTRIAL DIVISION</v>
          </cell>
          <cell r="D52">
            <v>1730</v>
          </cell>
          <cell r="E52" t="str">
            <v>GOODWILL - AMORTISATION</v>
          </cell>
          <cell r="F52" t="str">
            <v>NZ01001</v>
          </cell>
          <cell r="G52">
            <v>16220000</v>
          </cell>
          <cell r="H52" t="str">
            <v>n/a</v>
          </cell>
        </row>
        <row r="53">
          <cell r="A53" t="str">
            <v>2.1742</v>
          </cell>
          <cell r="B53">
            <v>2</v>
          </cell>
          <cell r="C53" t="str">
            <v>SENZ INDUSTRIAL DIVISION</v>
          </cell>
          <cell r="D53">
            <v>1742</v>
          </cell>
          <cell r="E53" t="str">
            <v>ACCRUED DEV AMORTISATION</v>
          </cell>
          <cell r="F53" t="str">
            <v>NZ01001</v>
          </cell>
          <cell r="G53" t="str">
            <v>Z1600000</v>
          </cell>
          <cell r="H53" t="str">
            <v>n/a</v>
          </cell>
        </row>
        <row r="54">
          <cell r="A54" t="str">
            <v>2.1746</v>
          </cell>
          <cell r="B54">
            <v>2</v>
          </cell>
          <cell r="C54" t="str">
            <v>SENZ INDUSTRIAL DIVISION</v>
          </cell>
          <cell r="D54">
            <v>1746</v>
          </cell>
          <cell r="E54" t="str">
            <v>DEVELOPMENT ADDITIONS</v>
          </cell>
          <cell r="F54" t="str">
            <v>NZ01001</v>
          </cell>
          <cell r="G54" t="str">
            <v>Z1600000</v>
          </cell>
          <cell r="H54" t="str">
            <v>n/a</v>
          </cell>
        </row>
        <row r="55">
          <cell r="A55" t="str">
            <v>2.1850</v>
          </cell>
          <cell r="B55">
            <v>2</v>
          </cell>
          <cell r="C55" t="str">
            <v>SENZ INDUSTRIAL DIVISION</v>
          </cell>
          <cell r="D55">
            <v>1850</v>
          </cell>
          <cell r="E55" t="str">
            <v>OTHER INVESTMENTS</v>
          </cell>
          <cell r="F55" t="str">
            <v>NZ01001</v>
          </cell>
          <cell r="G55">
            <v>15010000</v>
          </cell>
          <cell r="H55" t="str">
            <v>n/a</v>
          </cell>
        </row>
        <row r="56">
          <cell r="A56" t="str">
            <v>2.2002</v>
          </cell>
          <cell r="B56">
            <v>2</v>
          </cell>
          <cell r="C56" t="str">
            <v>SENZ INDUSTRIAL DIVISION</v>
          </cell>
          <cell r="D56">
            <v>2002</v>
          </cell>
          <cell r="E56" t="str">
            <v>BANK OVERDRAFT - NZD - OTH</v>
          </cell>
          <cell r="F56" t="str">
            <v>NZ01001</v>
          </cell>
          <cell r="G56">
            <v>0</v>
          </cell>
          <cell r="H56" t="str">
            <v>n/a</v>
          </cell>
        </row>
        <row r="57">
          <cell r="A57" t="str">
            <v>2.2004</v>
          </cell>
          <cell r="B57">
            <v>2</v>
          </cell>
          <cell r="C57" t="str">
            <v>SENZ INDUSTRIAL DIVISION</v>
          </cell>
          <cell r="D57">
            <v>2004</v>
          </cell>
          <cell r="E57" t="str">
            <v>BANK OVERDRAFT - BNZ NZD</v>
          </cell>
          <cell r="F57" t="str">
            <v>NZ01001</v>
          </cell>
          <cell r="G57">
            <v>10200300</v>
          </cell>
          <cell r="H57" t="str">
            <v>n/a</v>
          </cell>
        </row>
        <row r="58">
          <cell r="A58" t="str">
            <v>2.2006</v>
          </cell>
          <cell r="B58">
            <v>2</v>
          </cell>
          <cell r="C58" t="str">
            <v>SENZ INDUSTRIAL DIVISION</v>
          </cell>
          <cell r="D58">
            <v>2006</v>
          </cell>
          <cell r="E58" t="str">
            <v>ADVANCE CLEARING - BANK</v>
          </cell>
          <cell r="F58" t="str">
            <v>NZ01001</v>
          </cell>
          <cell r="G58">
            <v>10200400</v>
          </cell>
          <cell r="H58" t="str">
            <v>n/a</v>
          </cell>
        </row>
        <row r="59">
          <cell r="A59" t="str">
            <v>2.2010</v>
          </cell>
          <cell r="B59">
            <v>2</v>
          </cell>
          <cell r="C59" t="str">
            <v>SENZ INDUSTRIAL DIVISION</v>
          </cell>
          <cell r="D59">
            <v>2010</v>
          </cell>
          <cell r="E59" t="str">
            <v>BANK O'DRAFT - WESTPAC NZD</v>
          </cell>
          <cell r="F59" t="str">
            <v>NZ01001</v>
          </cell>
          <cell r="G59" t="str">
            <v>Z3999000</v>
          </cell>
          <cell r="H59" t="str">
            <v>n/a</v>
          </cell>
        </row>
        <row r="60">
          <cell r="A60" t="str">
            <v>2.2012</v>
          </cell>
          <cell r="B60">
            <v>2</v>
          </cell>
          <cell r="C60" t="str">
            <v>SENZ INDUSTRIAL DIVISION</v>
          </cell>
          <cell r="D60">
            <v>2012</v>
          </cell>
          <cell r="E60" t="str">
            <v>BANK O'DRAFT - ANZ</v>
          </cell>
          <cell r="F60" t="str">
            <v>NZ01001</v>
          </cell>
          <cell r="G60">
            <v>0</v>
          </cell>
          <cell r="H60" t="str">
            <v>n/a</v>
          </cell>
        </row>
        <row r="61">
          <cell r="A61" t="str">
            <v>2.2012</v>
          </cell>
          <cell r="B61">
            <v>2</v>
          </cell>
          <cell r="C61" t="str">
            <v>SENZ INDUSTRIAL DIVISION</v>
          </cell>
          <cell r="D61">
            <v>2012</v>
          </cell>
          <cell r="E61" t="str">
            <v>BANK O'DRAFT - ANZ</v>
          </cell>
          <cell r="F61" t="str">
            <v>NZ01001</v>
          </cell>
          <cell r="G61">
            <v>0</v>
          </cell>
          <cell r="H61" t="str">
            <v>n/a</v>
          </cell>
        </row>
        <row r="62">
          <cell r="A62" t="str">
            <v>2.2018</v>
          </cell>
          <cell r="B62">
            <v>2</v>
          </cell>
          <cell r="C62" t="str">
            <v>SENZ INDUSTRIAL DIVISION</v>
          </cell>
          <cell r="D62">
            <v>2018</v>
          </cell>
          <cell r="E62" t="str">
            <v>A/P - AUD</v>
          </cell>
          <cell r="F62" t="str">
            <v>NZ01001</v>
          </cell>
          <cell r="G62" t="str">
            <v>Z2250990</v>
          </cell>
          <cell r="H62" t="str">
            <v>n/a</v>
          </cell>
        </row>
        <row r="63">
          <cell r="A63" t="str">
            <v>2.2019</v>
          </cell>
          <cell r="B63">
            <v>2</v>
          </cell>
          <cell r="C63" t="str">
            <v>SENZ INDUSTRIAL DIVISION</v>
          </cell>
          <cell r="D63">
            <v>2019</v>
          </cell>
          <cell r="E63" t="str">
            <v>A/P - NZD COMMERCIAL</v>
          </cell>
          <cell r="F63" t="str">
            <v>NZ01001</v>
          </cell>
          <cell r="G63" t="str">
            <v>Z2250990</v>
          </cell>
          <cell r="H63" t="str">
            <v>n/a</v>
          </cell>
        </row>
        <row r="64">
          <cell r="A64" t="str">
            <v>2.2020</v>
          </cell>
          <cell r="B64">
            <v>2</v>
          </cell>
          <cell r="C64" t="str">
            <v>SENZ INDUSTRIAL DIVISION</v>
          </cell>
          <cell r="D64">
            <v>2020</v>
          </cell>
          <cell r="E64" t="str">
            <v>A/P - NZD</v>
          </cell>
          <cell r="F64" t="str">
            <v>NZ01001</v>
          </cell>
          <cell r="G64" t="str">
            <v>Z2250990</v>
          </cell>
          <cell r="H64" t="str">
            <v>n/a</v>
          </cell>
        </row>
        <row r="65">
          <cell r="A65" t="str">
            <v>2.2026</v>
          </cell>
          <cell r="B65">
            <v>2</v>
          </cell>
          <cell r="C65" t="str">
            <v>SENZ INDUSTRIAL DIVISION</v>
          </cell>
          <cell r="D65">
            <v>2026</v>
          </cell>
          <cell r="E65" t="str">
            <v>A/P - GBP</v>
          </cell>
          <cell r="F65" t="str">
            <v>NZ01001</v>
          </cell>
          <cell r="G65" t="str">
            <v>Z2250990</v>
          </cell>
          <cell r="H65" t="str">
            <v>n/a</v>
          </cell>
        </row>
        <row r="66">
          <cell r="A66" t="str">
            <v>2.2028</v>
          </cell>
          <cell r="B66">
            <v>2</v>
          </cell>
          <cell r="C66" t="str">
            <v>SENZ INDUSTRIAL DIVISION</v>
          </cell>
          <cell r="D66">
            <v>2028</v>
          </cell>
          <cell r="E66" t="str">
            <v>A/P - FJD</v>
          </cell>
          <cell r="F66" t="str">
            <v>NZ01001</v>
          </cell>
          <cell r="G66" t="str">
            <v>Z2250990</v>
          </cell>
          <cell r="H66" t="str">
            <v>n/a</v>
          </cell>
        </row>
        <row r="67">
          <cell r="A67" t="str">
            <v>2.2032</v>
          </cell>
          <cell r="B67">
            <v>2</v>
          </cell>
          <cell r="C67" t="str">
            <v>SENZ INDUSTRIAL DIVISION</v>
          </cell>
          <cell r="D67">
            <v>2032</v>
          </cell>
          <cell r="E67" t="str">
            <v>A/P - SGD</v>
          </cell>
          <cell r="F67" t="str">
            <v>NZ01001</v>
          </cell>
          <cell r="G67" t="str">
            <v>Z2250990</v>
          </cell>
          <cell r="H67" t="str">
            <v>n/a</v>
          </cell>
        </row>
        <row r="68">
          <cell r="A68" t="str">
            <v>2.2034</v>
          </cell>
          <cell r="B68">
            <v>2</v>
          </cell>
          <cell r="C68" t="str">
            <v>SENZ INDUSTRIAL DIVISION</v>
          </cell>
          <cell r="D68">
            <v>2034</v>
          </cell>
          <cell r="E68" t="str">
            <v>A/P - HKD</v>
          </cell>
          <cell r="F68" t="str">
            <v>NZ01001</v>
          </cell>
          <cell r="G68" t="str">
            <v>Z2250990</v>
          </cell>
          <cell r="H68" t="str">
            <v>n/a</v>
          </cell>
        </row>
        <row r="69">
          <cell r="A69" t="str">
            <v>2.2036</v>
          </cell>
          <cell r="B69">
            <v>2</v>
          </cell>
          <cell r="C69" t="str">
            <v>SENZ INDUSTRIAL DIVISION</v>
          </cell>
          <cell r="D69">
            <v>2036</v>
          </cell>
          <cell r="E69" t="str">
            <v>A/P - USD</v>
          </cell>
          <cell r="F69" t="str">
            <v>NZ01001</v>
          </cell>
          <cell r="G69" t="str">
            <v>Z2250990</v>
          </cell>
          <cell r="H69" t="str">
            <v>n/a</v>
          </cell>
        </row>
        <row r="70">
          <cell r="A70" t="str">
            <v>2.2044</v>
          </cell>
          <cell r="B70">
            <v>2</v>
          </cell>
          <cell r="C70" t="str">
            <v>SENZ INDUSTRIAL DIVISION</v>
          </cell>
          <cell r="D70">
            <v>2044</v>
          </cell>
          <cell r="E70" t="str">
            <v>A/P - EUR</v>
          </cell>
          <cell r="F70" t="str">
            <v>NZ01001</v>
          </cell>
          <cell r="G70" t="str">
            <v>Z2250990</v>
          </cell>
          <cell r="H70" t="str">
            <v>n/a</v>
          </cell>
        </row>
        <row r="71">
          <cell r="A71" t="str">
            <v>2.2045</v>
          </cell>
          <cell r="B71">
            <v>2</v>
          </cell>
          <cell r="C71" t="str">
            <v>SENZ INDUSTRIAL DIVISION</v>
          </cell>
          <cell r="D71">
            <v>2045</v>
          </cell>
          <cell r="E71" t="str">
            <v>A/P - CHF</v>
          </cell>
          <cell r="F71" t="str">
            <v>NZ01001</v>
          </cell>
          <cell r="G71" t="str">
            <v>Z2250990</v>
          </cell>
          <cell r="H71" t="str">
            <v>n/a</v>
          </cell>
        </row>
        <row r="72">
          <cell r="A72" t="str">
            <v>2.2100</v>
          </cell>
          <cell r="B72">
            <v>2</v>
          </cell>
          <cell r="C72" t="str">
            <v>SENZ INDUSTRIAL DIVISION</v>
          </cell>
          <cell r="D72">
            <v>2100</v>
          </cell>
          <cell r="E72" t="str">
            <v>WAGES CLEARING</v>
          </cell>
          <cell r="F72" t="str">
            <v>NZ01001</v>
          </cell>
          <cell r="G72">
            <v>22010000</v>
          </cell>
          <cell r="H72" t="str">
            <v>n/a</v>
          </cell>
        </row>
        <row r="73">
          <cell r="A73" t="str">
            <v>2.2105</v>
          </cell>
          <cell r="B73">
            <v>2</v>
          </cell>
          <cell r="C73" t="str">
            <v>SENZ INDUSTRIAL DIVISION</v>
          </cell>
          <cell r="D73">
            <v>2105</v>
          </cell>
          <cell r="E73" t="str">
            <v>ACCRUED HOLIDAY PAY</v>
          </cell>
          <cell r="F73" t="str">
            <v>NZ01001</v>
          </cell>
          <cell r="G73">
            <v>22013000</v>
          </cell>
          <cell r="H73" t="str">
            <v>n/a</v>
          </cell>
        </row>
        <row r="74">
          <cell r="A74" t="str">
            <v>2.2125</v>
          </cell>
          <cell r="B74">
            <v>2</v>
          </cell>
          <cell r="C74" t="str">
            <v>SENZ INDUSTRIAL DIVISION</v>
          </cell>
          <cell r="D74">
            <v>2125</v>
          </cell>
          <cell r="E74" t="str">
            <v>SUPERRANUATION CLEARING</v>
          </cell>
          <cell r="F74" t="str">
            <v>NZ01001</v>
          </cell>
          <cell r="G74">
            <v>22300200</v>
          </cell>
          <cell r="H74" t="str">
            <v>n/a</v>
          </cell>
        </row>
        <row r="75">
          <cell r="A75" t="str">
            <v>2.2135</v>
          </cell>
          <cell r="B75">
            <v>2</v>
          </cell>
          <cell r="C75" t="str">
            <v>SENZ INDUSTRIAL DIVISION</v>
          </cell>
          <cell r="D75">
            <v>2135</v>
          </cell>
          <cell r="E75" t="str">
            <v>BONUSES</v>
          </cell>
          <cell r="F75" t="str">
            <v>NZ01001</v>
          </cell>
          <cell r="G75">
            <v>22011000</v>
          </cell>
          <cell r="H75" t="str">
            <v>n/a</v>
          </cell>
        </row>
        <row r="76">
          <cell r="A76" t="str">
            <v>2.2137</v>
          </cell>
          <cell r="B76">
            <v>2</v>
          </cell>
          <cell r="C76" t="str">
            <v>SENZ INDUSTRIAL DIVISION</v>
          </cell>
          <cell r="D76">
            <v>2137</v>
          </cell>
          <cell r="E76" t="str">
            <v>STAFF SHARE SCHEME</v>
          </cell>
          <cell r="F76" t="str">
            <v>NZ01001</v>
          </cell>
          <cell r="G76">
            <v>13050000</v>
          </cell>
          <cell r="H76" t="str">
            <v>n/a</v>
          </cell>
        </row>
        <row r="77">
          <cell r="A77" t="str">
            <v>2.2140</v>
          </cell>
          <cell r="B77">
            <v>2</v>
          </cell>
          <cell r="C77" t="str">
            <v>SENZ INDUSTRIAL DIVISION</v>
          </cell>
          <cell r="D77">
            <v>2140</v>
          </cell>
          <cell r="E77" t="str">
            <v>PROVN LONG SERVICE LEAVE</v>
          </cell>
          <cell r="F77" t="str">
            <v>NZ01001</v>
          </cell>
          <cell r="G77">
            <v>22019000</v>
          </cell>
          <cell r="H77" t="str">
            <v>n/a</v>
          </cell>
        </row>
        <row r="78">
          <cell r="A78" t="str">
            <v>2.2145</v>
          </cell>
          <cell r="B78">
            <v>2</v>
          </cell>
          <cell r="C78" t="str">
            <v>SENZ INDUSTRIAL DIVISION</v>
          </cell>
          <cell r="D78">
            <v>2145</v>
          </cell>
          <cell r="E78" t="str">
            <v>PROVN UNVESTED LSL - IFRS</v>
          </cell>
          <cell r="F78" t="str">
            <v>NZ01001</v>
          </cell>
          <cell r="G78">
            <v>22019000</v>
          </cell>
          <cell r="H78" t="str">
            <v>n/a</v>
          </cell>
        </row>
        <row r="79">
          <cell r="A79" t="str">
            <v>2.2147</v>
          </cell>
          <cell r="B79">
            <v>2</v>
          </cell>
          <cell r="C79" t="str">
            <v>SENZ INDUSTRIAL DIVISION</v>
          </cell>
          <cell r="D79">
            <v>2147</v>
          </cell>
          <cell r="E79" t="str">
            <v>PROV'N UNVESTED SICK IFRS</v>
          </cell>
          <cell r="F79" t="str">
            <v>NZ01001</v>
          </cell>
          <cell r="G79">
            <v>22019000</v>
          </cell>
          <cell r="H79" t="str">
            <v>n/a</v>
          </cell>
        </row>
        <row r="80">
          <cell r="A80" t="str">
            <v>2.2155</v>
          </cell>
          <cell r="B80">
            <v>2</v>
          </cell>
          <cell r="C80" t="str">
            <v>SENZ INDUSTRIAL DIVISION</v>
          </cell>
          <cell r="D80">
            <v>2155</v>
          </cell>
          <cell r="E80" t="str">
            <v>Staff Donations- LULI Fund</v>
          </cell>
          <cell r="F80" t="str">
            <v>NZ01001</v>
          </cell>
          <cell r="G80">
            <v>22250100</v>
          </cell>
          <cell r="H80" t="str">
            <v>n/a</v>
          </cell>
        </row>
        <row r="81">
          <cell r="A81" t="str">
            <v>2.2160</v>
          </cell>
          <cell r="B81">
            <v>2</v>
          </cell>
          <cell r="C81" t="str">
            <v>SENZ INDUSTRIAL DIVISION</v>
          </cell>
          <cell r="D81">
            <v>2160</v>
          </cell>
          <cell r="E81" t="str">
            <v>PAYROLL DEDUCTIONS CLEARNG</v>
          </cell>
          <cell r="F81" t="str">
            <v>NZ01001</v>
          </cell>
          <cell r="G81">
            <v>22250100</v>
          </cell>
          <cell r="H81" t="str">
            <v>n/a</v>
          </cell>
        </row>
        <row r="82">
          <cell r="A82" t="str">
            <v>2.2170</v>
          </cell>
          <cell r="B82">
            <v>2</v>
          </cell>
          <cell r="C82" t="str">
            <v>SENZ INDUSTRIAL DIVISION</v>
          </cell>
          <cell r="D82">
            <v>2170</v>
          </cell>
          <cell r="E82" t="str">
            <v>PAYE CLEARING</v>
          </cell>
          <cell r="F82" t="str">
            <v>NZ01001</v>
          </cell>
          <cell r="G82">
            <v>22200000</v>
          </cell>
          <cell r="H82" t="str">
            <v>n/a</v>
          </cell>
        </row>
        <row r="83">
          <cell r="A83" t="str">
            <v>2.2175</v>
          </cell>
          <cell r="B83">
            <v>2</v>
          </cell>
          <cell r="C83" t="str">
            <v>SENZ INDUSTRIAL DIVISION</v>
          </cell>
          <cell r="D83">
            <v>2175</v>
          </cell>
          <cell r="E83" t="str">
            <v>WAGES MONTHLY ADJUSTMENT</v>
          </cell>
          <cell r="F83" t="str">
            <v>NZ01001</v>
          </cell>
          <cell r="G83">
            <v>22010000</v>
          </cell>
          <cell r="H83" t="str">
            <v>n/a</v>
          </cell>
        </row>
        <row r="84">
          <cell r="A84" t="str">
            <v>2.2200</v>
          </cell>
          <cell r="B84">
            <v>2</v>
          </cell>
          <cell r="C84" t="str">
            <v>SENZ INDUSTRIAL DIVISION</v>
          </cell>
          <cell r="D84">
            <v>2200</v>
          </cell>
          <cell r="E84" t="str">
            <v>AUDIT FEES</v>
          </cell>
          <cell r="F84" t="str">
            <v>NZ01001</v>
          </cell>
          <cell r="G84">
            <v>22030000</v>
          </cell>
          <cell r="H84" t="str">
            <v>n/a</v>
          </cell>
        </row>
        <row r="85">
          <cell r="A85" t="str">
            <v>2.2202</v>
          </cell>
          <cell r="B85">
            <v>2</v>
          </cell>
          <cell r="C85" t="str">
            <v>SENZ INDUSTRIAL DIVISION</v>
          </cell>
          <cell r="D85">
            <v>2202</v>
          </cell>
          <cell r="E85" t="str">
            <v>F.B.T.</v>
          </cell>
          <cell r="F85" t="str">
            <v>NZ01001</v>
          </cell>
          <cell r="G85">
            <v>22209000</v>
          </cell>
          <cell r="H85" t="str">
            <v>n/a</v>
          </cell>
        </row>
        <row r="86">
          <cell r="A86" t="str">
            <v>2.2204</v>
          </cell>
          <cell r="B86">
            <v>2</v>
          </cell>
          <cell r="C86" t="str">
            <v>SENZ INDUSTRIAL DIVISION</v>
          </cell>
          <cell r="D86">
            <v>2204</v>
          </cell>
          <cell r="E86" t="str">
            <v>ELECTRICITY</v>
          </cell>
          <cell r="F86" t="str">
            <v>NZ01001</v>
          </cell>
          <cell r="G86">
            <v>22030000</v>
          </cell>
          <cell r="H86" t="str">
            <v>n/a</v>
          </cell>
        </row>
        <row r="87">
          <cell r="A87" t="str">
            <v>2.2208</v>
          </cell>
          <cell r="B87">
            <v>2</v>
          </cell>
          <cell r="C87" t="str">
            <v>SENZ INDUSTRIAL DIVISION</v>
          </cell>
          <cell r="D87">
            <v>2208</v>
          </cell>
          <cell r="E87" t="str">
            <v>ACCRUED BANK INTEREST</v>
          </cell>
          <cell r="F87" t="str">
            <v>NZ01001</v>
          </cell>
          <cell r="G87">
            <v>0</v>
          </cell>
          <cell r="H87" t="str">
            <v>n/a</v>
          </cell>
        </row>
        <row r="88">
          <cell r="A88" t="str">
            <v>2.2211</v>
          </cell>
          <cell r="B88">
            <v>2</v>
          </cell>
          <cell r="C88" t="str">
            <v>SENZ INDUSTRIAL DIVISION</v>
          </cell>
          <cell r="D88">
            <v>2211</v>
          </cell>
          <cell r="E88" t="str">
            <v>COMPUTER MAINTENANCE ACCLS</v>
          </cell>
          <cell r="F88" t="str">
            <v>NZ01001</v>
          </cell>
          <cell r="G88">
            <v>22030000</v>
          </cell>
          <cell r="H88" t="str">
            <v>n/a</v>
          </cell>
        </row>
        <row r="89">
          <cell r="A89" t="str">
            <v>2.2212</v>
          </cell>
          <cell r="B89">
            <v>2</v>
          </cell>
          <cell r="C89" t="str">
            <v>SENZ INDUSTRIAL DIVISION</v>
          </cell>
          <cell r="D89">
            <v>2212</v>
          </cell>
          <cell r="E89" t="str">
            <v>DRS INSURANCE CLRG (COFACE</v>
          </cell>
          <cell r="F89" t="str">
            <v>NZ01001</v>
          </cell>
          <cell r="G89">
            <v>22030000</v>
          </cell>
          <cell r="H89" t="str">
            <v>n/a</v>
          </cell>
        </row>
        <row r="90">
          <cell r="A90" t="str">
            <v>2.2215</v>
          </cell>
          <cell r="B90">
            <v>2</v>
          </cell>
          <cell r="C90" t="str">
            <v>SENZ INDUSTRIAL DIVISION</v>
          </cell>
          <cell r="D90">
            <v>2215</v>
          </cell>
          <cell r="E90" t="str">
            <v>SUNDRY ACCRUALS (MANUAL)</v>
          </cell>
          <cell r="F90" t="str">
            <v>NZ01001</v>
          </cell>
          <cell r="G90">
            <v>22530000</v>
          </cell>
          <cell r="H90" t="str">
            <v>n/a</v>
          </cell>
        </row>
        <row r="91">
          <cell r="A91" t="str">
            <v>2.2222</v>
          </cell>
          <cell r="B91">
            <v>2</v>
          </cell>
          <cell r="C91" t="str">
            <v>SENZ INDUSTRIAL DIVISION</v>
          </cell>
          <cell r="D91">
            <v>2222</v>
          </cell>
          <cell r="E91" t="str">
            <v>SUNDRY CREDITORS</v>
          </cell>
          <cell r="F91" t="str">
            <v>NZ01001</v>
          </cell>
          <cell r="G91">
            <v>22403100</v>
          </cell>
          <cell r="H91" t="str">
            <v>n/a</v>
          </cell>
        </row>
        <row r="92">
          <cell r="A92" t="str">
            <v>2.2225</v>
          </cell>
          <cell r="B92">
            <v>2</v>
          </cell>
          <cell r="C92" t="str">
            <v>SENZ INDUSTRIAL DIVISION</v>
          </cell>
          <cell r="D92">
            <v>2225</v>
          </cell>
          <cell r="E92" t="str">
            <v>EST O/S GROUP LIABILITIES</v>
          </cell>
          <cell r="F92" t="str">
            <v>NZ01001</v>
          </cell>
          <cell r="G92">
            <v>23609000</v>
          </cell>
          <cell r="H92" t="str">
            <v>n/a</v>
          </cell>
        </row>
        <row r="93">
          <cell r="A93" t="str">
            <v>2.2226</v>
          </cell>
          <cell r="B93">
            <v>2</v>
          </cell>
          <cell r="C93" t="str">
            <v>SENZ INDUSTRIAL DIVISION</v>
          </cell>
          <cell r="D93">
            <v>2226</v>
          </cell>
          <cell r="E93" t="str">
            <v>SUSPENSE CLEARING</v>
          </cell>
          <cell r="F93" t="str">
            <v>NZ01001</v>
          </cell>
          <cell r="G93">
            <v>22403100</v>
          </cell>
          <cell r="H93" t="str">
            <v>n/a</v>
          </cell>
        </row>
        <row r="94">
          <cell r="A94" t="str">
            <v>2.2228</v>
          </cell>
          <cell r="B94">
            <v>2</v>
          </cell>
          <cell r="C94" t="str">
            <v>SENZ INDUSTRIAL DIVISION</v>
          </cell>
          <cell r="D94">
            <v>2228</v>
          </cell>
          <cell r="E94" t="str">
            <v>CLUB CLIPSAL - LOYALTY PRG</v>
          </cell>
          <cell r="F94" t="str">
            <v>NZ01001</v>
          </cell>
          <cell r="G94">
            <v>23609100</v>
          </cell>
          <cell r="H94" t="str">
            <v>n/a</v>
          </cell>
        </row>
        <row r="95">
          <cell r="A95" t="str">
            <v>2.2232</v>
          </cell>
          <cell r="B95">
            <v>2</v>
          </cell>
          <cell r="C95" t="str">
            <v>SENZ INDUSTRIAL DIVISION</v>
          </cell>
          <cell r="D95">
            <v>2232</v>
          </cell>
          <cell r="E95" t="str">
            <v>GST INPUT TAX</v>
          </cell>
          <cell r="F95" t="str">
            <v>NZ01001</v>
          </cell>
          <cell r="G95">
            <v>12204000</v>
          </cell>
          <cell r="H95" t="str">
            <v>n/a</v>
          </cell>
        </row>
        <row r="96">
          <cell r="A96" t="str">
            <v>2.2234</v>
          </cell>
          <cell r="B96">
            <v>2</v>
          </cell>
          <cell r="C96" t="str">
            <v>SENZ INDUSTRIAL DIVISION</v>
          </cell>
          <cell r="D96">
            <v>2234</v>
          </cell>
          <cell r="E96" t="str">
            <v>GST OUTPUT TAX</v>
          </cell>
          <cell r="F96" t="str">
            <v>NZ01001</v>
          </cell>
          <cell r="G96">
            <v>22204000</v>
          </cell>
          <cell r="H96" t="str">
            <v>n/a</v>
          </cell>
        </row>
        <row r="97">
          <cell r="A97" t="str">
            <v>2.2236</v>
          </cell>
          <cell r="B97">
            <v>2</v>
          </cell>
          <cell r="C97" t="str">
            <v>SENZ INDUSTRIAL DIVISION</v>
          </cell>
          <cell r="D97">
            <v>2236</v>
          </cell>
          <cell r="E97" t="str">
            <v>GST CLEARING ACCOUNT</v>
          </cell>
          <cell r="F97" t="str">
            <v>NZ01001</v>
          </cell>
          <cell r="G97">
            <v>22203000</v>
          </cell>
          <cell r="H97" t="str">
            <v>n/a</v>
          </cell>
        </row>
        <row r="98">
          <cell r="A98" t="str">
            <v>2.2237</v>
          </cell>
          <cell r="B98">
            <v>2</v>
          </cell>
          <cell r="C98" t="str">
            <v>SENZ INDUSTRIAL DIVISION</v>
          </cell>
          <cell r="D98">
            <v>2237</v>
          </cell>
          <cell r="E98" t="str">
            <v>SUNDRY CLEARING</v>
          </cell>
          <cell r="F98" t="str">
            <v>NZ01001</v>
          </cell>
          <cell r="G98">
            <v>0</v>
          </cell>
          <cell r="H98" t="str">
            <v>n/a</v>
          </cell>
        </row>
        <row r="99">
          <cell r="A99" t="str">
            <v>2.2238</v>
          </cell>
          <cell r="B99">
            <v>2</v>
          </cell>
          <cell r="C99" t="str">
            <v>SENZ INDUSTRIAL DIVISION</v>
          </cell>
          <cell r="D99">
            <v>2238</v>
          </cell>
          <cell r="E99" t="str">
            <v>INVOICE CLEARING</v>
          </cell>
          <cell r="F99" t="str">
            <v>NZ01001</v>
          </cell>
          <cell r="G99">
            <v>22503000</v>
          </cell>
          <cell r="H99" t="str">
            <v>n/a</v>
          </cell>
        </row>
        <row r="100">
          <cell r="A100" t="str">
            <v>2.2239</v>
          </cell>
          <cell r="B100">
            <v>2</v>
          </cell>
          <cell r="C100" t="str">
            <v>SENZ INDUSTRIAL DIVISION</v>
          </cell>
          <cell r="D100">
            <v>2239</v>
          </cell>
          <cell r="E100" t="str">
            <v>RP CLEARING (RECV NOT INV)</v>
          </cell>
          <cell r="F100" t="str">
            <v>NZ01001</v>
          </cell>
          <cell r="G100">
            <v>22503200</v>
          </cell>
          <cell r="H100" t="str">
            <v>n/a</v>
          </cell>
        </row>
        <row r="101">
          <cell r="A101" t="str">
            <v>2.2240</v>
          </cell>
          <cell r="B101">
            <v>2</v>
          </cell>
          <cell r="C101" t="str">
            <v>SENZ INDUSTRIAL DIVISION</v>
          </cell>
          <cell r="D101">
            <v>2240</v>
          </cell>
          <cell r="E101" t="str">
            <v>WITH-HOLDING TAX</v>
          </cell>
          <cell r="F101" t="str">
            <v>NZ01001</v>
          </cell>
          <cell r="G101">
            <v>22208000</v>
          </cell>
          <cell r="H101" t="str">
            <v>n/a</v>
          </cell>
        </row>
        <row r="102">
          <cell r="A102" t="str">
            <v>2.2300</v>
          </cell>
          <cell r="B102">
            <v>2</v>
          </cell>
          <cell r="C102" t="str">
            <v>SENZ INDUSTRIAL DIVISION</v>
          </cell>
          <cell r="D102">
            <v>2300</v>
          </cell>
          <cell r="E102" t="str">
            <v>PDL HOLDINGS I/C</v>
          </cell>
          <cell r="F102" t="str">
            <v>NZ01001</v>
          </cell>
          <cell r="G102" t="str">
            <v>I/C</v>
          </cell>
          <cell r="H102" t="str">
            <v>n/a</v>
          </cell>
        </row>
        <row r="103">
          <cell r="A103" t="str">
            <v>2.2320</v>
          </cell>
          <cell r="B103">
            <v>2</v>
          </cell>
          <cell r="C103" t="str">
            <v>SENZ INDUSTRIAL DIVISION</v>
          </cell>
          <cell r="D103">
            <v>2320</v>
          </cell>
          <cell r="E103" t="str">
            <v>PDL ELECTRONICS I/C</v>
          </cell>
          <cell r="F103" t="str">
            <v>NZ01001</v>
          </cell>
          <cell r="G103" t="str">
            <v>I/C</v>
          </cell>
          <cell r="H103" t="str">
            <v>n/a</v>
          </cell>
        </row>
        <row r="104">
          <cell r="A104" t="str">
            <v>2.2330</v>
          </cell>
          <cell r="B104">
            <v>2</v>
          </cell>
          <cell r="C104" t="str">
            <v>SENZ INDUSTRIAL DIVISION</v>
          </cell>
          <cell r="D104">
            <v>2330</v>
          </cell>
          <cell r="E104" t="str">
            <v>CLIPSAL (NZ) LIMITED</v>
          </cell>
          <cell r="F104" t="str">
            <v>NZ01001</v>
          </cell>
          <cell r="G104" t="str">
            <v>I/C</v>
          </cell>
          <cell r="H104" t="str">
            <v>n/a</v>
          </cell>
        </row>
        <row r="105">
          <cell r="A105" t="str">
            <v>2.2355</v>
          </cell>
          <cell r="B105">
            <v>2</v>
          </cell>
          <cell r="C105" t="str">
            <v>SENZ INDUSTRIAL DIVISION</v>
          </cell>
          <cell r="D105">
            <v>2355</v>
          </cell>
          <cell r="E105" t="str">
            <v>SCHNEIDER ELECTRIC NZ I/C</v>
          </cell>
          <cell r="F105" t="str">
            <v>NZ01001</v>
          </cell>
          <cell r="G105" t="str">
            <v>I/C</v>
          </cell>
          <cell r="H105" t="str">
            <v>n/a</v>
          </cell>
        </row>
        <row r="106">
          <cell r="A106" t="str">
            <v>2.2440</v>
          </cell>
          <cell r="B106">
            <v>2</v>
          </cell>
          <cell r="C106" t="str">
            <v>SENZ INDUSTRIAL DIVISION</v>
          </cell>
          <cell r="D106">
            <v>2440</v>
          </cell>
          <cell r="E106" t="str">
            <v>TAXATION PROVISION</v>
          </cell>
          <cell r="F106" t="str">
            <v>NZ01001</v>
          </cell>
          <cell r="G106">
            <v>13200000</v>
          </cell>
          <cell r="H106" t="str">
            <v>n/a</v>
          </cell>
        </row>
        <row r="107">
          <cell r="A107" t="str">
            <v>2.2600</v>
          </cell>
          <cell r="B107">
            <v>2</v>
          </cell>
          <cell r="C107" t="str">
            <v>SENZ INDUSTRIAL DIVISION</v>
          </cell>
          <cell r="D107">
            <v>2600</v>
          </cell>
          <cell r="E107" t="str">
            <v>DEFERRED TAXATION LIAB</v>
          </cell>
          <cell r="F107" t="str">
            <v>NZ01001</v>
          </cell>
          <cell r="G107">
            <v>17010000</v>
          </cell>
          <cell r="H107" t="str">
            <v>n/a</v>
          </cell>
        </row>
        <row r="108">
          <cell r="A108" t="str">
            <v>2.2710</v>
          </cell>
          <cell r="B108">
            <v>2</v>
          </cell>
          <cell r="C108" t="str">
            <v>SENZ INDUSTRIAL DIVISION</v>
          </cell>
          <cell r="D108">
            <v>2710</v>
          </cell>
          <cell r="E108" t="str">
            <v>MONEY MARKET</v>
          </cell>
          <cell r="F108" t="str">
            <v>NZ01001</v>
          </cell>
          <cell r="G108">
            <v>0</v>
          </cell>
          <cell r="H108" t="str">
            <v>n/a</v>
          </cell>
        </row>
        <row r="109">
          <cell r="A109" t="str">
            <v>2.2800</v>
          </cell>
          <cell r="B109">
            <v>2</v>
          </cell>
          <cell r="C109" t="str">
            <v>SENZ INDUSTRIAL DIVISION</v>
          </cell>
          <cell r="D109">
            <v>2800</v>
          </cell>
          <cell r="E109" t="str">
            <v>SHARE CAPITAL - ORD PAID</v>
          </cell>
          <cell r="F109" t="str">
            <v>NZ01001</v>
          </cell>
          <cell r="G109">
            <v>35000000</v>
          </cell>
          <cell r="H109" t="str">
            <v>n/a</v>
          </cell>
        </row>
        <row r="110">
          <cell r="A110" t="str">
            <v>2.2810</v>
          </cell>
          <cell r="B110">
            <v>2</v>
          </cell>
          <cell r="C110" t="str">
            <v>SENZ INDUSTRIAL DIVISION</v>
          </cell>
          <cell r="D110">
            <v>2810</v>
          </cell>
          <cell r="E110" t="str">
            <v>SHARE CAPITAL - PREF PAID</v>
          </cell>
          <cell r="F110" t="str">
            <v>NZ01001</v>
          </cell>
          <cell r="G110">
            <v>35010000</v>
          </cell>
          <cell r="H110" t="str">
            <v>n/a</v>
          </cell>
        </row>
        <row r="111">
          <cell r="A111" t="str">
            <v>2.2820</v>
          </cell>
          <cell r="B111">
            <v>2</v>
          </cell>
          <cell r="C111" t="str">
            <v>SENZ INDUSTRIAL DIVISION</v>
          </cell>
          <cell r="D111">
            <v>2820</v>
          </cell>
          <cell r="E111" t="str">
            <v>SHARES -PREFERENCE PREMIUM</v>
          </cell>
          <cell r="F111" t="str">
            <v>NZ01001</v>
          </cell>
          <cell r="G111">
            <v>35010000</v>
          </cell>
          <cell r="H111" t="str">
            <v>n/a</v>
          </cell>
        </row>
        <row r="112">
          <cell r="A112" t="str">
            <v>2.2830</v>
          </cell>
          <cell r="B112">
            <v>2</v>
          </cell>
          <cell r="C112" t="str">
            <v>SENZ INDUSTRIAL DIVISION</v>
          </cell>
          <cell r="D112">
            <v>2830</v>
          </cell>
          <cell r="E112" t="str">
            <v>ASSET REVALUATION RESERVE</v>
          </cell>
          <cell r="F112" t="str">
            <v>NZ01001</v>
          </cell>
          <cell r="G112">
            <v>35101000</v>
          </cell>
          <cell r="H112" t="str">
            <v>n/a</v>
          </cell>
        </row>
        <row r="113">
          <cell r="A113" t="str">
            <v>2.2850</v>
          </cell>
          <cell r="B113">
            <v>2</v>
          </cell>
          <cell r="C113" t="str">
            <v>SENZ INDUSTRIAL DIVISION</v>
          </cell>
          <cell r="D113">
            <v>2850</v>
          </cell>
          <cell r="E113" t="str">
            <v>RETAINED EARN - PRIOR YRS</v>
          </cell>
          <cell r="F113" t="str">
            <v>NZ01001</v>
          </cell>
          <cell r="G113">
            <v>35210000</v>
          </cell>
          <cell r="H113" t="str">
            <v>n/a</v>
          </cell>
        </row>
        <row r="114">
          <cell r="A114" t="str">
            <v>2.6383</v>
          </cell>
          <cell r="B114">
            <v>2</v>
          </cell>
          <cell r="C114" t="str">
            <v>SENZ INDUSTRIAL DIVISION</v>
          </cell>
          <cell r="D114">
            <v>6383</v>
          </cell>
          <cell r="E114" t="str">
            <v>FX GAINS/LOSSES UNREALISED</v>
          </cell>
          <cell r="F114" t="str">
            <v>NZ01001</v>
          </cell>
          <cell r="G114">
            <v>60170000</v>
          </cell>
          <cell r="H114" t="str">
            <v>n/a</v>
          </cell>
        </row>
        <row r="115">
          <cell r="A115" t="str">
            <v>2.6385</v>
          </cell>
          <cell r="B115">
            <v>2</v>
          </cell>
          <cell r="C115" t="str">
            <v>SENZ INDUSTRIAL DIVISION</v>
          </cell>
          <cell r="D115">
            <v>6385</v>
          </cell>
          <cell r="E115" t="str">
            <v>FX GAINS/LOSSES REALISED</v>
          </cell>
          <cell r="F115" t="str">
            <v>NZ01001</v>
          </cell>
          <cell r="G115">
            <v>60171000</v>
          </cell>
          <cell r="H115" t="str">
            <v>n/a</v>
          </cell>
        </row>
        <row r="116">
          <cell r="A116" t="str">
            <v>2.7190</v>
          </cell>
          <cell r="B116">
            <v>2</v>
          </cell>
          <cell r="C116" t="str">
            <v>SENZ INDUSTRIAL DIVISION</v>
          </cell>
          <cell r="D116">
            <v>7190</v>
          </cell>
          <cell r="E116" t="str">
            <v>PURCHASES DISCOUNTS</v>
          </cell>
          <cell r="F116" t="str">
            <v>NZ01001</v>
          </cell>
          <cell r="G116">
            <v>0</v>
          </cell>
          <cell r="H116" t="str">
            <v>n/a</v>
          </cell>
        </row>
        <row r="117">
          <cell r="A117" t="str">
            <v>2100.5524</v>
          </cell>
          <cell r="B117">
            <v>2100</v>
          </cell>
          <cell r="C117" t="str">
            <v>CUSTOMER SERVICES SENZ</v>
          </cell>
          <cell r="D117">
            <v>5524</v>
          </cell>
          <cell r="E117" t="str">
            <v>PURCH FOR CUST RE-INVOICE</v>
          </cell>
          <cell r="F117" t="str">
            <v>NZ01001</v>
          </cell>
          <cell r="G117">
            <v>51490000</v>
          </cell>
          <cell r="H117" t="str">
            <v>NZ014000</v>
          </cell>
        </row>
        <row r="118">
          <cell r="A118" t="str">
            <v>2100.6180</v>
          </cell>
          <cell r="B118">
            <v>2100</v>
          </cell>
          <cell r="C118" t="str">
            <v>CUSTOMER SERVICES SENZ</v>
          </cell>
          <cell r="D118">
            <v>6180</v>
          </cell>
          <cell r="E118" t="str">
            <v>BUILDING RENTAL</v>
          </cell>
          <cell r="F118" t="str">
            <v>NZ01001</v>
          </cell>
          <cell r="G118">
            <v>52110000</v>
          </cell>
          <cell r="H118" t="str">
            <v>NZ014000</v>
          </cell>
        </row>
        <row r="119">
          <cell r="A119" t="str">
            <v>2100.6185</v>
          </cell>
          <cell r="B119">
            <v>2100</v>
          </cell>
          <cell r="C119" t="str">
            <v>CUSTOMER SERVICES SENZ</v>
          </cell>
          <cell r="D119">
            <v>6185</v>
          </cell>
          <cell r="E119" t="str">
            <v>CAFETERIA COSTS</v>
          </cell>
          <cell r="F119" t="str">
            <v>NZ01001</v>
          </cell>
          <cell r="G119">
            <v>51410000</v>
          </cell>
          <cell r="H119" t="str">
            <v>NZ014000</v>
          </cell>
        </row>
        <row r="120">
          <cell r="A120" t="str">
            <v>2100.6190</v>
          </cell>
          <cell r="B120">
            <v>2100</v>
          </cell>
          <cell r="C120" t="str">
            <v>CUSTOMER SERVICES SENZ</v>
          </cell>
          <cell r="D120">
            <v>6190</v>
          </cell>
          <cell r="E120" t="str">
            <v>COMMS - CELL PHONES</v>
          </cell>
          <cell r="F120" t="str">
            <v>NZ01001</v>
          </cell>
          <cell r="G120">
            <v>52515000</v>
          </cell>
          <cell r="H120" t="str">
            <v>NZ014000</v>
          </cell>
        </row>
        <row r="121">
          <cell r="A121" t="str">
            <v>2100.6191</v>
          </cell>
          <cell r="B121">
            <v>2100</v>
          </cell>
          <cell r="C121" t="str">
            <v>CUSTOMER SERVICES SENZ</v>
          </cell>
          <cell r="D121">
            <v>6191</v>
          </cell>
          <cell r="E121" t="str">
            <v>COMMS - MOBILE DATA</v>
          </cell>
          <cell r="F121" t="str">
            <v>NZ01001</v>
          </cell>
          <cell r="G121">
            <v>52520000</v>
          </cell>
          <cell r="H121" t="str">
            <v>NZ014000</v>
          </cell>
        </row>
        <row r="122">
          <cell r="A122" t="str">
            <v>2100.6200</v>
          </cell>
          <cell r="B122">
            <v>2100</v>
          </cell>
          <cell r="C122" t="str">
            <v>CUSTOMER SERVICES SENZ</v>
          </cell>
          <cell r="D122">
            <v>6200</v>
          </cell>
          <cell r="E122" t="str">
            <v>CLEANING &amp; RUBBISH REMOVAL</v>
          </cell>
          <cell r="F122" t="str">
            <v>NZ01001</v>
          </cell>
          <cell r="G122">
            <v>52310000</v>
          </cell>
          <cell r="H122" t="str">
            <v>NZ014000</v>
          </cell>
        </row>
        <row r="123">
          <cell r="A123" t="str">
            <v>2100.6220</v>
          </cell>
          <cell r="B123">
            <v>2100</v>
          </cell>
          <cell r="C123" t="str">
            <v>CUSTOMER SERVICES: L1 SENZ</v>
          </cell>
          <cell r="D123">
            <v>6220</v>
          </cell>
          <cell r="E123" t="str">
            <v>COMMUNICATIONS - INTERNET</v>
          </cell>
          <cell r="F123" t="str">
            <v>NZ01001</v>
          </cell>
          <cell r="G123">
            <v>52520000</v>
          </cell>
          <cell r="H123" t="str">
            <v>NZ014000</v>
          </cell>
        </row>
        <row r="124">
          <cell r="A124" t="str">
            <v>2100.6270</v>
          </cell>
          <cell r="B124">
            <v>2100</v>
          </cell>
          <cell r="C124" t="str">
            <v>CUSTOMER SERVICES SENZ</v>
          </cell>
          <cell r="D124">
            <v>6270</v>
          </cell>
          <cell r="E124" t="str">
            <v>CONSUMABLES - OFFICE</v>
          </cell>
          <cell r="F124" t="str">
            <v>NZ01001</v>
          </cell>
          <cell r="G124">
            <v>56110000</v>
          </cell>
          <cell r="H124" t="str">
            <v>NZ014000</v>
          </cell>
        </row>
        <row r="125">
          <cell r="A125" t="str">
            <v>2100.6273</v>
          </cell>
          <cell r="B125">
            <v>2100</v>
          </cell>
          <cell r="C125" t="str">
            <v>CUSTOMER SERVICES SENZ</v>
          </cell>
          <cell r="D125">
            <v>6273</v>
          </cell>
          <cell r="E125" t="str">
            <v>CONSUMABLES - MTRLS/TOOLS</v>
          </cell>
          <cell r="F125" t="str">
            <v>NZ01001</v>
          </cell>
          <cell r="G125">
            <v>56114000</v>
          </cell>
          <cell r="H125" t="str">
            <v>NZ014000</v>
          </cell>
        </row>
        <row r="126">
          <cell r="A126" t="str">
            <v>2100.6275</v>
          </cell>
          <cell r="B126">
            <v>2100</v>
          </cell>
          <cell r="C126" t="str">
            <v>CUSTOMER SERVICES SENZ</v>
          </cell>
          <cell r="D126">
            <v>6275</v>
          </cell>
          <cell r="E126" t="str">
            <v>CONTRACT LABOUR</v>
          </cell>
          <cell r="F126" t="str">
            <v>NZ01001</v>
          </cell>
          <cell r="G126">
            <v>51460000</v>
          </cell>
          <cell r="H126" t="str">
            <v>NZ014000</v>
          </cell>
        </row>
        <row r="127">
          <cell r="A127" t="str">
            <v>2100.6285</v>
          </cell>
          <cell r="B127">
            <v>2100</v>
          </cell>
          <cell r="C127" t="str">
            <v>CUSTOMER SERVICES SENZ</v>
          </cell>
          <cell r="D127">
            <v>6285</v>
          </cell>
          <cell r="E127" t="str">
            <v>DEPRECIATION</v>
          </cell>
          <cell r="F127" t="str">
            <v>NZ01001</v>
          </cell>
          <cell r="G127">
            <v>59210000</v>
          </cell>
          <cell r="H127" t="str">
            <v>NZ014000</v>
          </cell>
        </row>
        <row r="128">
          <cell r="A128" t="str">
            <v>2100.6320</v>
          </cell>
          <cell r="B128">
            <v>2100</v>
          </cell>
          <cell r="C128" t="str">
            <v>CUSTOMER SERVICES SENZ</v>
          </cell>
          <cell r="D128">
            <v>6320</v>
          </cell>
          <cell r="E128" t="str">
            <v>ENTRNMENT - 50% DEDUCT</v>
          </cell>
          <cell r="F128" t="str">
            <v>NZ01001</v>
          </cell>
          <cell r="G128">
            <v>53114000</v>
          </cell>
          <cell r="H128" t="str">
            <v>NZ014000</v>
          </cell>
        </row>
        <row r="129">
          <cell r="A129" t="str">
            <v>2100.6325</v>
          </cell>
          <cell r="B129">
            <v>2100</v>
          </cell>
          <cell r="C129" t="str">
            <v>CUSTOMER SERVICES SENZ</v>
          </cell>
          <cell r="D129">
            <v>6325</v>
          </cell>
          <cell r="E129" t="str">
            <v>ENTRNMENT - FULLY DEDUCT</v>
          </cell>
          <cell r="F129" t="str">
            <v>NZ01001</v>
          </cell>
          <cell r="G129">
            <v>53114000</v>
          </cell>
          <cell r="H129" t="str">
            <v>NZ014000</v>
          </cell>
        </row>
        <row r="130">
          <cell r="A130" t="str">
            <v>2100.6330</v>
          </cell>
          <cell r="B130">
            <v>2100</v>
          </cell>
          <cell r="C130" t="str">
            <v>CUSTOMER SERVICES SENZ</v>
          </cell>
          <cell r="D130">
            <v>6330</v>
          </cell>
          <cell r="E130" t="str">
            <v>EQUIPMENT RENTAL</v>
          </cell>
          <cell r="F130" t="str">
            <v>NZ01001</v>
          </cell>
          <cell r="G130">
            <v>52140000</v>
          </cell>
          <cell r="H130" t="str">
            <v>NZ014000</v>
          </cell>
        </row>
        <row r="131">
          <cell r="A131" t="str">
            <v>2100.6355</v>
          </cell>
          <cell r="B131">
            <v>2100</v>
          </cell>
          <cell r="C131" t="str">
            <v>CUSTOMER SERVICES SENZ</v>
          </cell>
          <cell r="D131">
            <v>6355</v>
          </cell>
          <cell r="E131" t="str">
            <v>FBT LIABLE EXPENSES</v>
          </cell>
          <cell r="F131" t="str">
            <v>NZ01001</v>
          </cell>
          <cell r="G131">
            <v>56190000</v>
          </cell>
          <cell r="H131" t="str">
            <v>NZ014000</v>
          </cell>
        </row>
        <row r="132">
          <cell r="A132" t="str">
            <v>2100.6365</v>
          </cell>
          <cell r="B132">
            <v>2100</v>
          </cell>
          <cell r="C132" t="str">
            <v>CUSTOMER SERVICES SENZ</v>
          </cell>
          <cell r="D132">
            <v>6365</v>
          </cell>
          <cell r="E132" t="str">
            <v>FREIGHT CUSTOMER - EXPORT</v>
          </cell>
          <cell r="F132" t="str">
            <v>NZ01001</v>
          </cell>
          <cell r="G132">
            <v>50330000</v>
          </cell>
          <cell r="H132" t="str">
            <v>NZ014000</v>
          </cell>
        </row>
        <row r="133">
          <cell r="A133" t="str">
            <v>2100.6375</v>
          </cell>
          <cell r="B133">
            <v>2100</v>
          </cell>
          <cell r="C133" t="str">
            <v>CUSTOMER SERVICES: L1 SENZ</v>
          </cell>
          <cell r="D133">
            <v>6375</v>
          </cell>
          <cell r="E133" t="str">
            <v>FREIGHT - SLS/ADMIN/GEN</v>
          </cell>
          <cell r="F133" t="str">
            <v>NZ01001</v>
          </cell>
          <cell r="G133">
            <v>50330000</v>
          </cell>
          <cell r="H133" t="str">
            <v>NZ014000</v>
          </cell>
        </row>
        <row r="134">
          <cell r="A134" t="str">
            <v>2100.6380</v>
          </cell>
          <cell r="B134">
            <v>2100</v>
          </cell>
          <cell r="C134" t="str">
            <v>CUSTOMER SERVICES SENZ</v>
          </cell>
          <cell r="D134">
            <v>6380</v>
          </cell>
          <cell r="E134" t="str">
            <v>FRINGE BENEFIT TAX</v>
          </cell>
          <cell r="F134" t="str">
            <v>NZ01001</v>
          </cell>
          <cell r="G134">
            <v>56290000</v>
          </cell>
          <cell r="H134" t="str">
            <v>NZ014000</v>
          </cell>
        </row>
        <row r="135">
          <cell r="A135" t="str">
            <v>2100.6405</v>
          </cell>
          <cell r="B135">
            <v>2100</v>
          </cell>
          <cell r="C135" t="str">
            <v>CUSTOMER SERVICES SENZ</v>
          </cell>
          <cell r="D135">
            <v>6405</v>
          </cell>
          <cell r="E135" t="str">
            <v>LEGAL FEES - DEDUCTIBLE</v>
          </cell>
          <cell r="F135" t="str">
            <v>NZ01001</v>
          </cell>
          <cell r="G135">
            <v>54232000</v>
          </cell>
          <cell r="H135" t="str">
            <v>NZ014000</v>
          </cell>
        </row>
        <row r="136">
          <cell r="A136" t="str">
            <v>2100.6410</v>
          </cell>
          <cell r="B136">
            <v>2100</v>
          </cell>
          <cell r="C136" t="str">
            <v>CUSTOMER SERVICES: L1 SENZ</v>
          </cell>
          <cell r="D136">
            <v>6410</v>
          </cell>
          <cell r="E136" t="str">
            <v>LEGAL FEES - NON DEDUCTIBL</v>
          </cell>
          <cell r="F136" t="str">
            <v>NZ01001</v>
          </cell>
          <cell r="G136">
            <v>54232000</v>
          </cell>
          <cell r="H136" t="str">
            <v>NZ014000</v>
          </cell>
        </row>
        <row r="137">
          <cell r="A137" t="str">
            <v>2100.6420</v>
          </cell>
          <cell r="B137">
            <v>2100</v>
          </cell>
          <cell r="C137" t="str">
            <v>CUSTOMER SERVICES SENZ</v>
          </cell>
          <cell r="D137">
            <v>6420</v>
          </cell>
          <cell r="E137" t="str">
            <v>LEASE OFFICE EQUIPMENT</v>
          </cell>
          <cell r="F137" t="str">
            <v>NZ01001</v>
          </cell>
          <cell r="G137">
            <v>52140000</v>
          </cell>
          <cell r="H137" t="str">
            <v>NZ014000</v>
          </cell>
        </row>
        <row r="138">
          <cell r="A138" t="str">
            <v>2100.6425</v>
          </cell>
          <cell r="B138">
            <v>2100</v>
          </cell>
          <cell r="C138" t="str">
            <v>CUSTOMER SERVICES SENZ</v>
          </cell>
          <cell r="D138">
            <v>6425</v>
          </cell>
          <cell r="E138" t="str">
            <v>TRAVEL LOCAL - ACCOM</v>
          </cell>
          <cell r="F138" t="str">
            <v>NZ01001</v>
          </cell>
          <cell r="G138">
            <v>53112000</v>
          </cell>
          <cell r="H138" t="str">
            <v>NZ014000</v>
          </cell>
        </row>
        <row r="139">
          <cell r="A139" t="str">
            <v>2100.6430</v>
          </cell>
          <cell r="B139">
            <v>2100</v>
          </cell>
          <cell r="C139" t="str">
            <v>CUSTOMER SERVICES SENZ</v>
          </cell>
          <cell r="D139">
            <v>6430</v>
          </cell>
          <cell r="E139" t="str">
            <v>TRAVEL LOCAL - AIRFARES</v>
          </cell>
          <cell r="F139" t="str">
            <v>NZ01001</v>
          </cell>
          <cell r="G139">
            <v>53113000</v>
          </cell>
          <cell r="H139" t="str">
            <v>NZ014000</v>
          </cell>
        </row>
        <row r="140">
          <cell r="A140" t="str">
            <v>2100.6435</v>
          </cell>
          <cell r="B140">
            <v>2100</v>
          </cell>
          <cell r="C140" t="str">
            <v>CUSTOMER SERVICES SENZ</v>
          </cell>
          <cell r="D140">
            <v>6435</v>
          </cell>
          <cell r="E140" t="str">
            <v>TRAVEL LOCAL - OTHER</v>
          </cell>
          <cell r="F140" t="str">
            <v>NZ01001</v>
          </cell>
          <cell r="G140">
            <v>53111000</v>
          </cell>
          <cell r="H140" t="str">
            <v>NZ014000</v>
          </cell>
        </row>
        <row r="141">
          <cell r="A141" t="str">
            <v>2100.6455</v>
          </cell>
          <cell r="B141">
            <v>2100</v>
          </cell>
          <cell r="C141" t="str">
            <v>CUSTOMER SERVICES: L1 SENZ</v>
          </cell>
          <cell r="D141">
            <v>6455</v>
          </cell>
          <cell r="E141" t="str">
            <v>MEDICAL CARE</v>
          </cell>
          <cell r="F141" t="str">
            <v>NZ01001</v>
          </cell>
          <cell r="G141">
            <v>51250010</v>
          </cell>
          <cell r="H141" t="str">
            <v>NZ014000</v>
          </cell>
        </row>
        <row r="142">
          <cell r="A142" t="str">
            <v>2100.6465</v>
          </cell>
          <cell r="B142">
            <v>2100</v>
          </cell>
          <cell r="C142" t="str">
            <v>CUSTOMER SERVICES SENZ</v>
          </cell>
          <cell r="D142">
            <v>6465</v>
          </cell>
          <cell r="E142" t="str">
            <v>OCCUPATIONAL HLTH &amp; SFTY</v>
          </cell>
          <cell r="F142" t="str">
            <v>NZ01001</v>
          </cell>
          <cell r="G142">
            <v>51250010</v>
          </cell>
          <cell r="H142" t="str">
            <v>NZ014000</v>
          </cell>
        </row>
        <row r="143">
          <cell r="A143" t="str">
            <v>2100.6470</v>
          </cell>
          <cell r="B143">
            <v>2100</v>
          </cell>
          <cell r="C143" t="str">
            <v>CUSTOMER SERVICES SENZ</v>
          </cell>
          <cell r="D143">
            <v>6470</v>
          </cell>
          <cell r="E143" t="str">
            <v>O/S TRAVEL - ACCOMMODATION</v>
          </cell>
          <cell r="F143" t="str">
            <v>NZ01001</v>
          </cell>
          <cell r="G143">
            <v>53112000</v>
          </cell>
          <cell r="H143" t="str">
            <v>NZ014000</v>
          </cell>
        </row>
        <row r="144">
          <cell r="A144" t="str">
            <v>2100.6475</v>
          </cell>
          <cell r="B144">
            <v>2100</v>
          </cell>
          <cell r="C144" t="str">
            <v>CUSTOMER SERVICES SENZ</v>
          </cell>
          <cell r="D144">
            <v>6475</v>
          </cell>
          <cell r="E144" t="str">
            <v>O/S TRAVEL - TRAVEL</v>
          </cell>
          <cell r="F144" t="str">
            <v>NZ01001</v>
          </cell>
          <cell r="G144">
            <v>53113000</v>
          </cell>
          <cell r="H144" t="str">
            <v>NZ014000</v>
          </cell>
        </row>
        <row r="145">
          <cell r="A145" t="str">
            <v>2100.6480</v>
          </cell>
          <cell r="B145">
            <v>2100</v>
          </cell>
          <cell r="C145" t="str">
            <v>CUSTOMER SERVICES SENZ</v>
          </cell>
          <cell r="D145">
            <v>6480</v>
          </cell>
          <cell r="E145" t="str">
            <v>O/S TRAVEL - OTHER</v>
          </cell>
          <cell r="F145" t="str">
            <v>NZ01001</v>
          </cell>
          <cell r="G145">
            <v>53111000</v>
          </cell>
          <cell r="H145" t="str">
            <v>NZ014000</v>
          </cell>
        </row>
        <row r="146">
          <cell r="A146" t="str">
            <v>2100.6490</v>
          </cell>
          <cell r="B146">
            <v>2100</v>
          </cell>
          <cell r="C146" t="str">
            <v>CUSTOMER SERVICES SENZ</v>
          </cell>
          <cell r="D146">
            <v>6490</v>
          </cell>
          <cell r="E146" t="str">
            <v>PACKAGING AND DESIGN</v>
          </cell>
          <cell r="F146" t="str">
            <v>NZ01001</v>
          </cell>
          <cell r="G146">
            <v>50020000</v>
          </cell>
          <cell r="H146" t="str">
            <v>NZ014000</v>
          </cell>
        </row>
        <row r="147">
          <cell r="A147" t="str">
            <v>2100.6505</v>
          </cell>
          <cell r="B147">
            <v>2100</v>
          </cell>
          <cell r="C147" t="str">
            <v>CUSTOMER SERVICES SENZ</v>
          </cell>
          <cell r="D147">
            <v>6505</v>
          </cell>
          <cell r="E147" t="str">
            <v>PHOTOCOPYING</v>
          </cell>
          <cell r="F147" t="str">
            <v>NZ01001</v>
          </cell>
          <cell r="G147">
            <v>56110000</v>
          </cell>
          <cell r="H147" t="str">
            <v>NZ014000</v>
          </cell>
        </row>
        <row r="148">
          <cell r="A148" t="str">
            <v>2100.6515</v>
          </cell>
          <cell r="B148">
            <v>2100</v>
          </cell>
          <cell r="C148" t="str">
            <v>CUSTOMER SERVICES SENZ</v>
          </cell>
          <cell r="D148">
            <v>6515</v>
          </cell>
          <cell r="E148" t="str">
            <v>PRINTING</v>
          </cell>
          <cell r="F148" t="str">
            <v>NZ01001</v>
          </cell>
          <cell r="G148">
            <v>56110000</v>
          </cell>
          <cell r="H148" t="str">
            <v>NZ014000</v>
          </cell>
        </row>
        <row r="149">
          <cell r="A149" t="str">
            <v>2100.6567</v>
          </cell>
          <cell r="B149">
            <v>2100</v>
          </cell>
          <cell r="C149" t="str">
            <v>CUSTOMER SERVICES SENZ</v>
          </cell>
          <cell r="D149">
            <v>6567</v>
          </cell>
          <cell r="E149" t="str">
            <v>RECHARGE IT ALLOCATIONS</v>
          </cell>
          <cell r="F149" t="str">
            <v>NZ01001</v>
          </cell>
          <cell r="G149">
            <v>52350000</v>
          </cell>
          <cell r="H149" t="str">
            <v>NZ014000</v>
          </cell>
        </row>
        <row r="150">
          <cell r="A150" t="str">
            <v>2100.6570</v>
          </cell>
          <cell r="B150">
            <v>2100</v>
          </cell>
          <cell r="C150" t="str">
            <v>CUSTOMER SERVICES SENZ</v>
          </cell>
          <cell r="D150">
            <v>6570</v>
          </cell>
          <cell r="E150" t="str">
            <v>R&amp;M - BUILDINGS</v>
          </cell>
          <cell r="F150" t="str">
            <v>NZ01001</v>
          </cell>
          <cell r="G150">
            <v>52311000</v>
          </cell>
          <cell r="H150" t="str">
            <v>NZ014000</v>
          </cell>
        </row>
        <row r="151">
          <cell r="A151" t="str">
            <v>2100.6573</v>
          </cell>
          <cell r="B151">
            <v>2100</v>
          </cell>
          <cell r="C151" t="str">
            <v>CUSTOMER SERVICES SENZ</v>
          </cell>
          <cell r="D151">
            <v>6573</v>
          </cell>
          <cell r="E151" t="str">
            <v>R&amp;M - OFFICE FURN&amp;EQUIP</v>
          </cell>
          <cell r="F151" t="str">
            <v>NZ01001</v>
          </cell>
          <cell r="G151">
            <v>52340000</v>
          </cell>
          <cell r="H151" t="str">
            <v>NZ014000</v>
          </cell>
        </row>
        <row r="152">
          <cell r="A152" t="str">
            <v>2100.6585</v>
          </cell>
          <cell r="B152">
            <v>2100</v>
          </cell>
          <cell r="C152" t="str">
            <v>CUSTOMER SERVICES SENZ</v>
          </cell>
          <cell r="D152">
            <v>6585</v>
          </cell>
          <cell r="E152" t="str">
            <v>INDIRECT SALARIES</v>
          </cell>
          <cell r="F152" t="str">
            <v>NZ01001</v>
          </cell>
          <cell r="G152">
            <v>51110000</v>
          </cell>
          <cell r="H152" t="str">
            <v>NZ014000</v>
          </cell>
        </row>
        <row r="153">
          <cell r="A153" t="str">
            <v>2100.6590</v>
          </cell>
          <cell r="B153">
            <v>2100</v>
          </cell>
          <cell r="C153" t="str">
            <v>CUSTOMER SERVICES: L1 SENZ</v>
          </cell>
          <cell r="D153">
            <v>6590</v>
          </cell>
          <cell r="E153" t="str">
            <v>INDIRECT SALARIES OVERTIME</v>
          </cell>
          <cell r="F153" t="str">
            <v>NZ01001</v>
          </cell>
          <cell r="G153">
            <v>51111000</v>
          </cell>
          <cell r="H153" t="str">
            <v>NZ014000</v>
          </cell>
        </row>
        <row r="154">
          <cell r="A154" t="str">
            <v>2100.6590</v>
          </cell>
          <cell r="B154">
            <v>2100</v>
          </cell>
          <cell r="C154" t="str">
            <v>CUSTOMER SERVICES: L1 SENZ</v>
          </cell>
          <cell r="D154">
            <v>6590</v>
          </cell>
          <cell r="E154" t="str">
            <v>INDIRECT SALARIES OVERTIME</v>
          </cell>
          <cell r="F154" t="str">
            <v>NZ01001</v>
          </cell>
          <cell r="G154">
            <v>51111000</v>
          </cell>
          <cell r="H154" t="str">
            <v>NZ014000</v>
          </cell>
        </row>
        <row r="155">
          <cell r="A155" t="str">
            <v>2100.6595</v>
          </cell>
          <cell r="B155">
            <v>2100</v>
          </cell>
          <cell r="C155" t="str">
            <v>CUSTOMER SERVICES SENZ</v>
          </cell>
          <cell r="D155">
            <v>6595</v>
          </cell>
          <cell r="E155" t="str">
            <v>INDIRECT HOLIDAY PAY</v>
          </cell>
          <cell r="F155" t="str">
            <v>NZ01001</v>
          </cell>
          <cell r="G155">
            <v>51230000</v>
          </cell>
          <cell r="H155" t="str">
            <v>NZ014000</v>
          </cell>
        </row>
        <row r="156">
          <cell r="A156" t="str">
            <v>2100.6600</v>
          </cell>
          <cell r="B156">
            <v>2100</v>
          </cell>
          <cell r="C156" t="str">
            <v>CUSTOMER SERVICES SENZ</v>
          </cell>
          <cell r="D156">
            <v>6600</v>
          </cell>
          <cell r="E156" t="str">
            <v>INDIRECT LONG SERV.LEAVE</v>
          </cell>
          <cell r="F156" t="str">
            <v>NZ01001</v>
          </cell>
          <cell r="G156">
            <v>51230000</v>
          </cell>
          <cell r="H156" t="str">
            <v>NZ014000</v>
          </cell>
        </row>
        <row r="157">
          <cell r="A157" t="str">
            <v>2100.6615</v>
          </cell>
          <cell r="B157">
            <v>2100</v>
          </cell>
          <cell r="C157" t="str">
            <v>CUSTOMER SERVICES SENZ</v>
          </cell>
          <cell r="D157">
            <v>6615</v>
          </cell>
          <cell r="E157" t="str">
            <v>INDIRECT SOUTHERN CROSS</v>
          </cell>
          <cell r="F157" t="str">
            <v>NZ01001</v>
          </cell>
          <cell r="G157">
            <v>51250000</v>
          </cell>
          <cell r="H157" t="str">
            <v>NZ014000</v>
          </cell>
        </row>
        <row r="158">
          <cell r="A158" t="str">
            <v>2100.6620</v>
          </cell>
          <cell r="B158">
            <v>2100</v>
          </cell>
          <cell r="C158" t="str">
            <v>CUSTOMER SERVICES SENZ</v>
          </cell>
          <cell r="D158">
            <v>6620</v>
          </cell>
          <cell r="E158" t="str">
            <v>SFC SUPER COY (TOWER NPF)</v>
          </cell>
          <cell r="F158" t="str">
            <v>NZ01001</v>
          </cell>
          <cell r="G158">
            <v>51290000</v>
          </cell>
          <cell r="H158" t="str">
            <v>NZ014000</v>
          </cell>
        </row>
        <row r="159">
          <cell r="A159" t="str">
            <v>2100.6625</v>
          </cell>
          <cell r="B159">
            <v>2100</v>
          </cell>
          <cell r="C159" t="str">
            <v>CUSTOMER SERVICES SENZ</v>
          </cell>
          <cell r="D159">
            <v>6625</v>
          </cell>
          <cell r="E159" t="str">
            <v>SFC SUPER (KIWI SAVER)</v>
          </cell>
          <cell r="F159" t="str">
            <v>NZ01001</v>
          </cell>
          <cell r="G159">
            <v>51290000</v>
          </cell>
          <cell r="H159" t="str">
            <v>NZ014000</v>
          </cell>
        </row>
        <row r="160">
          <cell r="A160" t="str">
            <v>2100.6630</v>
          </cell>
          <cell r="B160">
            <v>2100</v>
          </cell>
          <cell r="C160" t="str">
            <v>CUSTOMER SERVICES SENZ</v>
          </cell>
          <cell r="D160">
            <v>6630</v>
          </cell>
          <cell r="E160" t="str">
            <v>INSURANCE - ACC</v>
          </cell>
          <cell r="F160" t="str">
            <v>NZ01001</v>
          </cell>
          <cell r="G160">
            <v>51290000</v>
          </cell>
          <cell r="H160" t="str">
            <v>NZ014000</v>
          </cell>
        </row>
        <row r="161">
          <cell r="A161" t="str">
            <v>2100.6650</v>
          </cell>
          <cell r="B161">
            <v>2100</v>
          </cell>
          <cell r="C161" t="str">
            <v>CUSTOMER SERVICES SENZ</v>
          </cell>
          <cell r="D161">
            <v>6650</v>
          </cell>
          <cell r="E161" t="str">
            <v>INDIRECT SALARIES BONUSES</v>
          </cell>
          <cell r="F161" t="str">
            <v>NZ01001</v>
          </cell>
          <cell r="G161">
            <v>51112000</v>
          </cell>
          <cell r="H161" t="str">
            <v>NZ014000</v>
          </cell>
        </row>
        <row r="162">
          <cell r="A162" t="str">
            <v>2100.6670</v>
          </cell>
          <cell r="B162">
            <v>2100</v>
          </cell>
          <cell r="C162" t="str">
            <v>CUSTOMER SERVICES SENZ</v>
          </cell>
          <cell r="D162">
            <v>6670</v>
          </cell>
          <cell r="E162" t="str">
            <v>STAFF RECRUITMENT</v>
          </cell>
          <cell r="F162" t="str">
            <v>NZ01001</v>
          </cell>
          <cell r="G162">
            <v>54231000</v>
          </cell>
          <cell r="H162" t="str">
            <v>NZ014000</v>
          </cell>
        </row>
        <row r="163">
          <cell r="A163" t="str">
            <v>2100.6675</v>
          </cell>
          <cell r="B163">
            <v>2100</v>
          </cell>
          <cell r="C163" t="str">
            <v>CUSTOMER SERVICES SENZ</v>
          </cell>
          <cell r="D163">
            <v>6675</v>
          </cell>
          <cell r="E163" t="str">
            <v>STAFF TRAINING</v>
          </cell>
          <cell r="F163" t="str">
            <v>NZ01001</v>
          </cell>
          <cell r="G163">
            <v>51470000</v>
          </cell>
          <cell r="H163" t="str">
            <v>NZ014000</v>
          </cell>
        </row>
        <row r="164">
          <cell r="A164" t="str">
            <v>2100.6683</v>
          </cell>
          <cell r="B164">
            <v>2100</v>
          </cell>
          <cell r="C164" t="str">
            <v>CUSTOMER SERVICES SENZ</v>
          </cell>
          <cell r="D164">
            <v>6683</v>
          </cell>
          <cell r="E164" t="str">
            <v>STOCK TKN FOR INTERNAL USE</v>
          </cell>
          <cell r="F164" t="str">
            <v>NZ01001</v>
          </cell>
          <cell r="G164">
            <v>95000000</v>
          </cell>
          <cell r="H164" t="str">
            <v>NZ014000</v>
          </cell>
        </row>
        <row r="165">
          <cell r="A165" t="str">
            <v>2100.6685</v>
          </cell>
          <cell r="B165">
            <v>2100</v>
          </cell>
          <cell r="C165" t="str">
            <v>CUSTOMER SERVICES SENZ</v>
          </cell>
          <cell r="D165">
            <v>6685</v>
          </cell>
          <cell r="E165" t="str">
            <v>STATIONERY</v>
          </cell>
          <cell r="F165" t="str">
            <v>NZ01001</v>
          </cell>
          <cell r="G165">
            <v>56110000</v>
          </cell>
          <cell r="H165" t="str">
            <v>NZ014000</v>
          </cell>
        </row>
        <row r="166">
          <cell r="A166" t="str">
            <v>2100.6700</v>
          </cell>
          <cell r="B166">
            <v>2100</v>
          </cell>
          <cell r="C166" t="str">
            <v>CUSTOMER SERVICES SENZ</v>
          </cell>
          <cell r="D166">
            <v>6700</v>
          </cell>
          <cell r="E166" t="str">
            <v>SUBSCRIPTIONS</v>
          </cell>
          <cell r="F166" t="str">
            <v>NZ01001</v>
          </cell>
          <cell r="G166">
            <v>56120000</v>
          </cell>
          <cell r="H166" t="str">
            <v>NZ014000</v>
          </cell>
        </row>
        <row r="167">
          <cell r="A167" t="str">
            <v>2100.6705</v>
          </cell>
          <cell r="B167">
            <v>2100</v>
          </cell>
          <cell r="C167" t="str">
            <v>CUSTOMER SERVICES SENZ</v>
          </cell>
          <cell r="D167">
            <v>6705</v>
          </cell>
          <cell r="E167" t="str">
            <v>SUNDRY EXPENSES</v>
          </cell>
          <cell r="F167" t="str">
            <v>NZ01001</v>
          </cell>
          <cell r="G167">
            <v>56191000</v>
          </cell>
          <cell r="H167" t="str">
            <v>NZ014000</v>
          </cell>
        </row>
        <row r="168">
          <cell r="A168" t="str">
            <v>2100.6715</v>
          </cell>
          <cell r="B168">
            <v>2100</v>
          </cell>
          <cell r="C168" t="str">
            <v>CUSTOMER SERVICES SENZ</v>
          </cell>
          <cell r="D168">
            <v>6715</v>
          </cell>
          <cell r="E168" t="str">
            <v>TELEPHONE/FAX</v>
          </cell>
          <cell r="F168" t="str">
            <v>NZ01001</v>
          </cell>
          <cell r="G168">
            <v>52510000</v>
          </cell>
          <cell r="H168" t="str">
            <v>NZ014000</v>
          </cell>
        </row>
        <row r="169">
          <cell r="A169" t="str">
            <v>2100.6735</v>
          </cell>
          <cell r="B169">
            <v>2100</v>
          </cell>
          <cell r="C169" t="str">
            <v>CUSTOMER SERVICES SENZ</v>
          </cell>
          <cell r="D169">
            <v>6735</v>
          </cell>
          <cell r="E169" t="str">
            <v>VEHICLE EXPENSES</v>
          </cell>
          <cell r="F169" t="str">
            <v>NZ01001</v>
          </cell>
          <cell r="G169">
            <v>53110200</v>
          </cell>
          <cell r="H169" t="str">
            <v>NZ014000</v>
          </cell>
        </row>
        <row r="170">
          <cell r="A170" t="str">
            <v>2100.6740</v>
          </cell>
          <cell r="B170">
            <v>2100</v>
          </cell>
          <cell r="C170" t="str">
            <v>CUSTOMER SERVICES SENZ</v>
          </cell>
          <cell r="D170">
            <v>6740</v>
          </cell>
          <cell r="E170" t="str">
            <v>VEHICLE LEASE</v>
          </cell>
          <cell r="F170" t="str">
            <v>NZ01001</v>
          </cell>
          <cell r="G170">
            <v>52130000</v>
          </cell>
          <cell r="H170" t="str">
            <v>NZ014000</v>
          </cell>
        </row>
        <row r="171">
          <cell r="A171" t="str">
            <v>2105.6180</v>
          </cell>
          <cell r="B171">
            <v>2105</v>
          </cell>
          <cell r="C171" t="str">
            <v>CUST SERVICES - CLIPSAL NZ</v>
          </cell>
          <cell r="D171">
            <v>6180</v>
          </cell>
          <cell r="E171" t="str">
            <v>BUILDING RENTAL</v>
          </cell>
          <cell r="F171" t="str">
            <v>NZ01001</v>
          </cell>
          <cell r="G171">
            <v>52110000</v>
          </cell>
          <cell r="H171" t="str">
            <v>NZ014000</v>
          </cell>
        </row>
        <row r="172">
          <cell r="A172" t="str">
            <v>2105.6190</v>
          </cell>
          <cell r="B172">
            <v>2105</v>
          </cell>
          <cell r="C172" t="str">
            <v>CUST SERVICES - CLIPSAL NZ</v>
          </cell>
          <cell r="D172">
            <v>6190</v>
          </cell>
          <cell r="E172" t="str">
            <v>COMMS - CELL PHONES</v>
          </cell>
          <cell r="F172" t="str">
            <v>NZ01001</v>
          </cell>
          <cell r="G172">
            <v>52515000</v>
          </cell>
          <cell r="H172" t="str">
            <v>NZ014000</v>
          </cell>
        </row>
        <row r="173">
          <cell r="A173" t="str">
            <v>2105.6191</v>
          </cell>
          <cell r="B173">
            <v>2105</v>
          </cell>
          <cell r="C173" t="str">
            <v>CUST SERVICES - CLIPSAL NZ</v>
          </cell>
          <cell r="D173">
            <v>6191</v>
          </cell>
          <cell r="E173" t="str">
            <v>COMMS - MOBILE DATA</v>
          </cell>
          <cell r="F173" t="str">
            <v>NZ01001</v>
          </cell>
          <cell r="G173">
            <v>52520000</v>
          </cell>
          <cell r="H173" t="str">
            <v>NZ014000</v>
          </cell>
        </row>
        <row r="174">
          <cell r="A174" t="str">
            <v>2105.6220</v>
          </cell>
          <cell r="B174">
            <v>2105</v>
          </cell>
          <cell r="C174" t="str">
            <v>CUSTOMER SERVICES: L1 CINZ</v>
          </cell>
          <cell r="D174">
            <v>6220</v>
          </cell>
          <cell r="E174" t="str">
            <v>COMMUNICATIONS - INTERNET</v>
          </cell>
          <cell r="F174" t="str">
            <v>NZ01001</v>
          </cell>
          <cell r="G174">
            <v>52520000</v>
          </cell>
          <cell r="H174" t="str">
            <v>NZ014000</v>
          </cell>
        </row>
        <row r="175">
          <cell r="A175" t="str">
            <v>2105.6320</v>
          </cell>
          <cell r="B175">
            <v>2105</v>
          </cell>
          <cell r="C175" t="str">
            <v>CUST SERVICES - CLIPSAL NZ</v>
          </cell>
          <cell r="D175">
            <v>6320</v>
          </cell>
          <cell r="E175" t="str">
            <v>ENTRNMENT - 50% DEDUCT</v>
          </cell>
          <cell r="F175" t="str">
            <v>NZ01001</v>
          </cell>
          <cell r="G175">
            <v>53114000</v>
          </cell>
          <cell r="H175" t="str">
            <v>NZ014000</v>
          </cell>
        </row>
        <row r="176">
          <cell r="A176" t="str">
            <v>2105.6325</v>
          </cell>
          <cell r="B176">
            <v>2105</v>
          </cell>
          <cell r="C176" t="str">
            <v>CUSTOMER SERVICES: L1 CINZ</v>
          </cell>
          <cell r="D176">
            <v>6325</v>
          </cell>
          <cell r="E176" t="str">
            <v>ENTRNMENT - FULLY DEDUCT</v>
          </cell>
          <cell r="F176" t="str">
            <v>NZ01001</v>
          </cell>
          <cell r="G176">
            <v>53114000</v>
          </cell>
          <cell r="H176" t="str">
            <v>NZ014000</v>
          </cell>
        </row>
        <row r="177">
          <cell r="A177" t="str">
            <v>2105.6380</v>
          </cell>
          <cell r="B177">
            <v>2105</v>
          </cell>
          <cell r="C177" t="str">
            <v>CUST SERVICES - CLIPSAL NZ</v>
          </cell>
          <cell r="D177">
            <v>6380</v>
          </cell>
          <cell r="E177" t="str">
            <v>FRINGE BENEFIT TAX</v>
          </cell>
          <cell r="F177" t="str">
            <v>NZ01001</v>
          </cell>
          <cell r="G177">
            <v>56290000</v>
          </cell>
          <cell r="H177" t="str">
            <v>NZ014000</v>
          </cell>
        </row>
        <row r="178">
          <cell r="A178" t="str">
            <v>2105.6420</v>
          </cell>
          <cell r="B178">
            <v>2105</v>
          </cell>
          <cell r="C178" t="str">
            <v>CUST SERVICES - CLIPSAL NZ</v>
          </cell>
          <cell r="D178">
            <v>6420</v>
          </cell>
          <cell r="E178" t="str">
            <v>LEASE OFFICE EQUIPMENT</v>
          </cell>
          <cell r="F178" t="str">
            <v>NZ01001</v>
          </cell>
          <cell r="G178">
            <v>52140000</v>
          </cell>
          <cell r="H178" t="str">
            <v>NZ014000</v>
          </cell>
        </row>
        <row r="179">
          <cell r="A179" t="str">
            <v>2105.6510</v>
          </cell>
          <cell r="B179">
            <v>2105</v>
          </cell>
          <cell r="C179" t="str">
            <v>CUST SERVICES - CLIPSAL NZ</v>
          </cell>
          <cell r="D179">
            <v>6510</v>
          </cell>
          <cell r="E179" t="str">
            <v>POSTAGE</v>
          </cell>
          <cell r="F179" t="str">
            <v>NZ01001</v>
          </cell>
          <cell r="G179">
            <v>52530000</v>
          </cell>
          <cell r="H179" t="str">
            <v>NZ014000</v>
          </cell>
        </row>
        <row r="180">
          <cell r="A180" t="str">
            <v>2105.6585</v>
          </cell>
          <cell r="B180">
            <v>2105</v>
          </cell>
          <cell r="C180" t="str">
            <v>CUST SERVICES - CLIPSAL NZ</v>
          </cell>
          <cell r="D180">
            <v>6585</v>
          </cell>
          <cell r="E180" t="str">
            <v>INDIRECT SALARIES</v>
          </cell>
          <cell r="F180" t="str">
            <v>NZ01001</v>
          </cell>
          <cell r="G180">
            <v>51110000</v>
          </cell>
          <cell r="H180" t="str">
            <v>NZ014000</v>
          </cell>
        </row>
        <row r="181">
          <cell r="A181" t="str">
            <v>2105.6595</v>
          </cell>
          <cell r="B181">
            <v>2105</v>
          </cell>
          <cell r="C181" t="str">
            <v>CUST SERVICES - CLIPSAL NZ</v>
          </cell>
          <cell r="D181">
            <v>6595</v>
          </cell>
          <cell r="E181" t="str">
            <v>INDIRECT HOLIDAY PAY</v>
          </cell>
          <cell r="F181" t="str">
            <v>NZ01001</v>
          </cell>
          <cell r="G181">
            <v>51230000</v>
          </cell>
          <cell r="H181" t="str">
            <v>NZ014000</v>
          </cell>
        </row>
        <row r="182">
          <cell r="A182" t="str">
            <v>2105.6615</v>
          </cell>
          <cell r="B182">
            <v>2105</v>
          </cell>
          <cell r="C182" t="str">
            <v>CUST SERVICES - CLIPSAL NZ</v>
          </cell>
          <cell r="D182">
            <v>6615</v>
          </cell>
          <cell r="E182" t="str">
            <v>INDIRECT SOUTHERN CROSS</v>
          </cell>
          <cell r="F182" t="str">
            <v>NZ01001</v>
          </cell>
          <cell r="G182">
            <v>51250000</v>
          </cell>
          <cell r="H182" t="str">
            <v>NZ014000</v>
          </cell>
        </row>
        <row r="183">
          <cell r="A183" t="str">
            <v>2105.6620</v>
          </cell>
          <cell r="B183">
            <v>2105</v>
          </cell>
          <cell r="C183" t="str">
            <v>CUST SERVICES - CLIPSAL NZ</v>
          </cell>
          <cell r="D183">
            <v>6620</v>
          </cell>
          <cell r="E183" t="str">
            <v>SFC SUPER COY (TOWER NPF)</v>
          </cell>
          <cell r="F183" t="str">
            <v>NZ01001</v>
          </cell>
          <cell r="G183">
            <v>51290000</v>
          </cell>
          <cell r="H183" t="str">
            <v>NZ014000</v>
          </cell>
        </row>
        <row r="184">
          <cell r="A184" t="str">
            <v>2105.6625</v>
          </cell>
          <cell r="B184">
            <v>2105</v>
          </cell>
          <cell r="C184" t="str">
            <v>CUST SERVICES - CLIPSAL NZ</v>
          </cell>
          <cell r="D184">
            <v>6625</v>
          </cell>
          <cell r="E184" t="str">
            <v>SFC SUPER (KIWI SAVER)</v>
          </cell>
          <cell r="F184" t="str">
            <v>NZ01001</v>
          </cell>
          <cell r="G184">
            <v>51290000</v>
          </cell>
          <cell r="H184" t="str">
            <v>NZ014000</v>
          </cell>
        </row>
        <row r="185">
          <cell r="A185" t="str">
            <v>2105.6630</v>
          </cell>
          <cell r="B185">
            <v>2105</v>
          </cell>
          <cell r="C185" t="str">
            <v>CUST SERVICES - CLIPSAL NZ</v>
          </cell>
          <cell r="D185">
            <v>6630</v>
          </cell>
          <cell r="E185" t="str">
            <v>INSURANCE - ACC</v>
          </cell>
          <cell r="F185" t="str">
            <v>NZ01001</v>
          </cell>
          <cell r="G185">
            <v>51290000</v>
          </cell>
          <cell r="H185" t="str">
            <v>NZ014000</v>
          </cell>
        </row>
        <row r="186">
          <cell r="A186" t="str">
            <v>2105.6650</v>
          </cell>
          <cell r="B186">
            <v>2105</v>
          </cell>
          <cell r="C186" t="str">
            <v>CUST SERVICES - CLIPSAL NZ</v>
          </cell>
          <cell r="D186">
            <v>6650</v>
          </cell>
          <cell r="E186" t="str">
            <v>INDIRECT SALARIES BONUSES</v>
          </cell>
          <cell r="F186" t="str">
            <v>NZ01001</v>
          </cell>
          <cell r="G186">
            <v>51112000</v>
          </cell>
          <cell r="H186" t="str">
            <v>NZ014000</v>
          </cell>
        </row>
        <row r="187">
          <cell r="A187" t="str">
            <v>2105.6685</v>
          </cell>
          <cell r="B187">
            <v>2105</v>
          </cell>
          <cell r="C187" t="str">
            <v>CUST SERVICES - CLIPSAL NZ</v>
          </cell>
          <cell r="D187">
            <v>6685</v>
          </cell>
          <cell r="E187" t="str">
            <v>STATIONERY</v>
          </cell>
          <cell r="F187" t="str">
            <v>NZ01001</v>
          </cell>
          <cell r="G187">
            <v>56110000</v>
          </cell>
          <cell r="H187" t="str">
            <v>NZ014000</v>
          </cell>
        </row>
        <row r="188">
          <cell r="A188" t="str">
            <v>2105.6715</v>
          </cell>
          <cell r="B188">
            <v>2105</v>
          </cell>
          <cell r="C188" t="str">
            <v>CUST SERVICES - CLIPSAL NZ</v>
          </cell>
          <cell r="D188">
            <v>6715</v>
          </cell>
          <cell r="E188" t="str">
            <v>TELEPHONE/FAX</v>
          </cell>
          <cell r="F188" t="str">
            <v>NZ01001</v>
          </cell>
          <cell r="G188">
            <v>52510000</v>
          </cell>
          <cell r="H188" t="str">
            <v>NZ014000</v>
          </cell>
        </row>
        <row r="189">
          <cell r="A189" t="str">
            <v>2110.5544</v>
          </cell>
          <cell r="B189">
            <v>2110</v>
          </cell>
          <cell r="C189" t="str">
            <v>DESPATCH/LOGISTICS CHCH</v>
          </cell>
          <cell r="D189">
            <v>5544</v>
          </cell>
          <cell r="E189" t="str">
            <v>DIRECT LABOUR COST</v>
          </cell>
          <cell r="F189" t="str">
            <v>NZ01001</v>
          </cell>
          <cell r="G189">
            <v>51110000</v>
          </cell>
          <cell r="H189" t="str">
            <v>NZ016007</v>
          </cell>
        </row>
        <row r="190">
          <cell r="A190" t="str">
            <v>2110.5546</v>
          </cell>
          <cell r="B190">
            <v>2110</v>
          </cell>
          <cell r="C190" t="str">
            <v>DESPATCH/LOGISTICS CHCH</v>
          </cell>
          <cell r="D190">
            <v>5546</v>
          </cell>
          <cell r="E190" t="str">
            <v>OVERTIME (INC PREMIUM)</v>
          </cell>
          <cell r="F190" t="str">
            <v>NZ01001</v>
          </cell>
          <cell r="G190">
            <v>51111000</v>
          </cell>
          <cell r="H190" t="str">
            <v>NZ016007</v>
          </cell>
        </row>
        <row r="191">
          <cell r="A191" t="str">
            <v>2110.5546</v>
          </cell>
          <cell r="B191">
            <v>2110</v>
          </cell>
          <cell r="C191" t="str">
            <v>DESPATCH/LOGISTICS CHCH</v>
          </cell>
          <cell r="D191">
            <v>5546</v>
          </cell>
          <cell r="E191" t="str">
            <v>OVERTIME (INC PREMIUM)</v>
          </cell>
          <cell r="F191" t="str">
            <v>NZ01001</v>
          </cell>
          <cell r="G191">
            <v>51111000</v>
          </cell>
          <cell r="H191" t="str">
            <v>NZ016007</v>
          </cell>
        </row>
        <row r="192">
          <cell r="A192" t="str">
            <v>2110.5552</v>
          </cell>
          <cell r="B192">
            <v>2110</v>
          </cell>
          <cell r="C192" t="str">
            <v>DESPATCH/LOGISTICS CHCH</v>
          </cell>
          <cell r="D192">
            <v>5552</v>
          </cell>
          <cell r="E192" t="str">
            <v>DIRECT HOL/PUBLIC HOL PAY</v>
          </cell>
          <cell r="F192" t="str">
            <v>NZ01001</v>
          </cell>
          <cell r="G192">
            <v>51230000</v>
          </cell>
          <cell r="H192" t="str">
            <v>NZ016007</v>
          </cell>
        </row>
        <row r="193">
          <cell r="A193" t="str">
            <v>2110.5562</v>
          </cell>
          <cell r="B193">
            <v>2110</v>
          </cell>
          <cell r="C193" t="str">
            <v>DESPATCH/LOGISTICS CHCH</v>
          </cell>
          <cell r="D193">
            <v>5562</v>
          </cell>
          <cell r="E193" t="str">
            <v>DIRECT LONG SERVICE LEAVE</v>
          </cell>
          <cell r="F193" t="str">
            <v>NZ01001</v>
          </cell>
          <cell r="G193">
            <v>51490000</v>
          </cell>
          <cell r="H193" t="str">
            <v>NZ016007</v>
          </cell>
        </row>
        <row r="194">
          <cell r="A194" t="str">
            <v>2110.5725</v>
          </cell>
          <cell r="B194">
            <v>2110</v>
          </cell>
          <cell r="C194" t="str">
            <v>DESPATCH/LOGISTICS CHCH</v>
          </cell>
          <cell r="D194">
            <v>5725</v>
          </cell>
          <cell r="E194" t="str">
            <v>IND INSURANCE - LIFE &amp; INC</v>
          </cell>
          <cell r="F194" t="str">
            <v>NZ01001</v>
          </cell>
          <cell r="G194">
            <v>51490000</v>
          </cell>
          <cell r="H194" t="str">
            <v>NZ016007</v>
          </cell>
        </row>
        <row r="195">
          <cell r="A195" t="str">
            <v>2110.5735</v>
          </cell>
          <cell r="B195">
            <v>2110</v>
          </cell>
          <cell r="C195" t="str">
            <v>DESPATCH/LOGISTICS CHCH</v>
          </cell>
          <cell r="D195">
            <v>5735</v>
          </cell>
          <cell r="E195" t="str">
            <v>MBC SUPER (KIWI SAVER)</v>
          </cell>
          <cell r="F195" t="str">
            <v>NZ01001</v>
          </cell>
          <cell r="G195">
            <v>51210000</v>
          </cell>
          <cell r="H195" t="str">
            <v>NZ016007</v>
          </cell>
        </row>
        <row r="196">
          <cell r="A196" t="str">
            <v>2110.6120</v>
          </cell>
          <cell r="B196">
            <v>2110</v>
          </cell>
          <cell r="C196" t="str">
            <v>DESPATCH/LOGISTICS CHCH</v>
          </cell>
          <cell r="D196">
            <v>6120</v>
          </cell>
          <cell r="E196" t="str">
            <v>SIGNAGE</v>
          </cell>
          <cell r="F196" t="str">
            <v>NZ01001</v>
          </cell>
          <cell r="G196">
            <v>55410000</v>
          </cell>
          <cell r="H196" t="str">
            <v>NZ016007</v>
          </cell>
        </row>
        <row r="197">
          <cell r="A197" t="str">
            <v>2110.6180</v>
          </cell>
          <cell r="B197">
            <v>2110</v>
          </cell>
          <cell r="C197" t="str">
            <v>DESPATCH/LOGISTICS CHCH</v>
          </cell>
          <cell r="D197">
            <v>6180</v>
          </cell>
          <cell r="E197" t="str">
            <v>BUILDING RENTAL</v>
          </cell>
          <cell r="F197" t="str">
            <v>NZ01001</v>
          </cell>
          <cell r="G197">
            <v>52110000</v>
          </cell>
          <cell r="H197" t="str">
            <v>NZ016007</v>
          </cell>
        </row>
        <row r="198">
          <cell r="A198" t="str">
            <v>2110.6185</v>
          </cell>
          <cell r="B198">
            <v>2110</v>
          </cell>
          <cell r="C198" t="str">
            <v>DESPATCH/LOGISTICS CHCH</v>
          </cell>
          <cell r="D198">
            <v>6185</v>
          </cell>
          <cell r="E198" t="str">
            <v>CAFETERIA COSTS</v>
          </cell>
          <cell r="F198" t="str">
            <v>NZ01001</v>
          </cell>
          <cell r="G198">
            <v>51410000</v>
          </cell>
          <cell r="H198" t="str">
            <v>NZ016007</v>
          </cell>
        </row>
        <row r="199">
          <cell r="A199" t="str">
            <v>2110.6190</v>
          </cell>
          <cell r="B199">
            <v>2110</v>
          </cell>
          <cell r="C199" t="str">
            <v>DESPATCH/LOGISTICS CHCH</v>
          </cell>
          <cell r="D199">
            <v>6190</v>
          </cell>
          <cell r="E199" t="str">
            <v>COMMS - CELL PHONES</v>
          </cell>
          <cell r="F199" t="str">
            <v>NZ01001</v>
          </cell>
          <cell r="G199">
            <v>52515000</v>
          </cell>
          <cell r="H199" t="str">
            <v>NZ016007</v>
          </cell>
        </row>
        <row r="200">
          <cell r="A200" t="str">
            <v>2110.6200</v>
          </cell>
          <cell r="B200">
            <v>2110</v>
          </cell>
          <cell r="C200" t="str">
            <v>DESPATCH/LOGISTICS CHCH</v>
          </cell>
          <cell r="D200">
            <v>6200</v>
          </cell>
          <cell r="E200" t="str">
            <v>CLEANING &amp; RUBBISH REMOVAL</v>
          </cell>
          <cell r="F200" t="str">
            <v>NZ01001</v>
          </cell>
          <cell r="G200">
            <v>52310000</v>
          </cell>
          <cell r="H200" t="str">
            <v>NZ016007</v>
          </cell>
        </row>
        <row r="201">
          <cell r="A201" t="str">
            <v>2110.6220</v>
          </cell>
          <cell r="B201">
            <v>2110</v>
          </cell>
          <cell r="C201" t="str">
            <v>DESPATCH/LOGISTICS CHCH</v>
          </cell>
          <cell r="D201">
            <v>6220</v>
          </cell>
          <cell r="E201" t="str">
            <v>COMMUNICATIONS - INTERNET</v>
          </cell>
          <cell r="F201" t="str">
            <v>NZ01001</v>
          </cell>
          <cell r="G201">
            <v>52520000</v>
          </cell>
          <cell r="H201" t="str">
            <v>NZ016007</v>
          </cell>
        </row>
        <row r="202">
          <cell r="A202" t="str">
            <v>2110.6260</v>
          </cell>
          <cell r="B202">
            <v>2110</v>
          </cell>
          <cell r="C202" t="str">
            <v>DESPATCH/LOGISTICS CHCH</v>
          </cell>
          <cell r="D202">
            <v>6260</v>
          </cell>
          <cell r="E202" t="str">
            <v>CONSULTANCY - DEDUCTIBLE</v>
          </cell>
          <cell r="F202" t="str">
            <v>NZ01001</v>
          </cell>
          <cell r="G202">
            <v>54233000</v>
          </cell>
          <cell r="H202" t="str">
            <v>NZ016007</v>
          </cell>
        </row>
        <row r="203">
          <cell r="A203" t="str">
            <v>2110.6270</v>
          </cell>
          <cell r="B203">
            <v>2110</v>
          </cell>
          <cell r="C203" t="str">
            <v>DESPATCH/LOGISTICS CHCH</v>
          </cell>
          <cell r="D203">
            <v>6270</v>
          </cell>
          <cell r="E203" t="str">
            <v>CONSUMABLES - OFFICE</v>
          </cell>
          <cell r="F203" t="str">
            <v>NZ01001</v>
          </cell>
          <cell r="G203">
            <v>56110000</v>
          </cell>
          <cell r="H203" t="str">
            <v>NZ016007</v>
          </cell>
        </row>
        <row r="204">
          <cell r="A204" t="str">
            <v>2110.6273</v>
          </cell>
          <cell r="B204">
            <v>2110</v>
          </cell>
          <cell r="C204" t="str">
            <v>DESPATCH/LOGISTICS CHCH</v>
          </cell>
          <cell r="D204">
            <v>6273</v>
          </cell>
          <cell r="E204" t="str">
            <v>CONSUMABLES - MTRLS/TOOLS</v>
          </cell>
          <cell r="F204" t="str">
            <v>NZ01001</v>
          </cell>
          <cell r="G204">
            <v>56114000</v>
          </cell>
          <cell r="H204" t="str">
            <v>NZ016007</v>
          </cell>
        </row>
        <row r="205">
          <cell r="A205" t="str">
            <v>2110.6275</v>
          </cell>
          <cell r="B205">
            <v>2110</v>
          </cell>
          <cell r="C205" t="str">
            <v>DESPATCH/LOGISTICS CHCH</v>
          </cell>
          <cell r="D205">
            <v>6275</v>
          </cell>
          <cell r="E205" t="str">
            <v>CONTRACT LABOUR</v>
          </cell>
          <cell r="F205" t="str">
            <v>NZ01001</v>
          </cell>
          <cell r="G205">
            <v>51460000</v>
          </cell>
          <cell r="H205" t="str">
            <v>NZ016007</v>
          </cell>
        </row>
        <row r="206">
          <cell r="A206" t="str">
            <v>2110.6285</v>
          </cell>
          <cell r="B206">
            <v>2110</v>
          </cell>
          <cell r="C206" t="str">
            <v>DESPATCH/LOGISTICS CHCH</v>
          </cell>
          <cell r="D206">
            <v>6285</v>
          </cell>
          <cell r="E206" t="str">
            <v>DEPRECIATION</v>
          </cell>
          <cell r="F206" t="str">
            <v>NZ01001</v>
          </cell>
          <cell r="G206">
            <v>59210000</v>
          </cell>
          <cell r="H206" t="str">
            <v>NZ016007</v>
          </cell>
        </row>
        <row r="207">
          <cell r="A207" t="str">
            <v>2110.6310</v>
          </cell>
          <cell r="B207">
            <v>2110</v>
          </cell>
          <cell r="C207" t="str">
            <v>DESPATCH/LOGISTICS CHCH</v>
          </cell>
          <cell r="D207">
            <v>6310</v>
          </cell>
          <cell r="E207" t="str">
            <v>ELECTRICITY</v>
          </cell>
          <cell r="F207" t="str">
            <v>NZ01001</v>
          </cell>
          <cell r="G207">
            <v>52420000</v>
          </cell>
          <cell r="H207" t="str">
            <v>NZ016007</v>
          </cell>
        </row>
        <row r="208">
          <cell r="A208" t="str">
            <v>2110.6320</v>
          </cell>
          <cell r="B208">
            <v>2110</v>
          </cell>
          <cell r="C208" t="str">
            <v>DESPATCH/LOGISTICS CHCH</v>
          </cell>
          <cell r="D208">
            <v>6320</v>
          </cell>
          <cell r="E208" t="str">
            <v>ENTRNMENT - 50% DEDUCT</v>
          </cell>
          <cell r="F208" t="str">
            <v>NZ01001</v>
          </cell>
          <cell r="G208">
            <v>53114000</v>
          </cell>
          <cell r="H208" t="str">
            <v>NZ016007</v>
          </cell>
        </row>
        <row r="209">
          <cell r="A209" t="str">
            <v>2110.6325</v>
          </cell>
          <cell r="B209">
            <v>2110</v>
          </cell>
          <cell r="C209" t="str">
            <v>DESPATCH/LOGISTICS CHCH</v>
          </cell>
          <cell r="D209">
            <v>6325</v>
          </cell>
          <cell r="E209" t="str">
            <v>ENTRNMENT - FULLY DEDUCT</v>
          </cell>
          <cell r="F209" t="str">
            <v>NZ01001</v>
          </cell>
          <cell r="G209">
            <v>53114000</v>
          </cell>
          <cell r="H209" t="str">
            <v>NZ016007</v>
          </cell>
        </row>
        <row r="210">
          <cell r="A210" t="str">
            <v>2110.6330</v>
          </cell>
          <cell r="B210">
            <v>2110</v>
          </cell>
          <cell r="C210" t="str">
            <v>DESPATCH/LOGISTICS CHCH</v>
          </cell>
          <cell r="D210">
            <v>6330</v>
          </cell>
          <cell r="E210" t="str">
            <v>EQUIPMENT RENTAL</v>
          </cell>
          <cell r="F210" t="str">
            <v>NZ01001</v>
          </cell>
          <cell r="G210">
            <v>52140000</v>
          </cell>
          <cell r="H210" t="str">
            <v>NZ016007</v>
          </cell>
        </row>
        <row r="211">
          <cell r="A211" t="str">
            <v>2110.6355</v>
          </cell>
          <cell r="B211">
            <v>2110</v>
          </cell>
          <cell r="C211" t="str">
            <v>DESPATCH/LOGISTICS CHCH</v>
          </cell>
          <cell r="D211">
            <v>6355</v>
          </cell>
          <cell r="E211" t="str">
            <v>FBT LIABLE EXPENSES</v>
          </cell>
          <cell r="F211" t="str">
            <v>NZ01001</v>
          </cell>
          <cell r="G211">
            <v>56190000</v>
          </cell>
          <cell r="H211" t="str">
            <v>NZ016007</v>
          </cell>
        </row>
        <row r="212">
          <cell r="A212" t="str">
            <v>2110.6365</v>
          </cell>
          <cell r="B212">
            <v>2110</v>
          </cell>
          <cell r="C212" t="str">
            <v>DESPATCH/LOGISTICS CHCH</v>
          </cell>
          <cell r="D212">
            <v>6365</v>
          </cell>
          <cell r="E212" t="str">
            <v>FREIGHT CUSTOMER - EXPORT</v>
          </cell>
          <cell r="F212" t="str">
            <v>NZ01001</v>
          </cell>
          <cell r="G212">
            <v>50330000</v>
          </cell>
          <cell r="H212" t="str">
            <v>NZ016007</v>
          </cell>
        </row>
        <row r="213">
          <cell r="A213" t="str">
            <v>2110.6370</v>
          </cell>
          <cell r="B213">
            <v>2110</v>
          </cell>
          <cell r="C213" t="str">
            <v>DESPATCH/LOGISTICS CHCH</v>
          </cell>
          <cell r="D213">
            <v>6370</v>
          </cell>
          <cell r="E213" t="str">
            <v>FREIGHT CUSTOMER - LOCAL</v>
          </cell>
          <cell r="F213" t="str">
            <v>NZ01001</v>
          </cell>
          <cell r="G213">
            <v>50330000</v>
          </cell>
          <cell r="H213" t="str">
            <v>NZ016007</v>
          </cell>
        </row>
        <row r="214">
          <cell r="A214" t="str">
            <v>2110.6375</v>
          </cell>
          <cell r="B214">
            <v>2110</v>
          </cell>
          <cell r="C214" t="str">
            <v>DESPATCH/LOGISTICS CHCH</v>
          </cell>
          <cell r="D214">
            <v>6375</v>
          </cell>
          <cell r="E214" t="str">
            <v>FREIGHT - SLS/ADMIN/GEN</v>
          </cell>
          <cell r="F214" t="str">
            <v>NZ01001</v>
          </cell>
          <cell r="G214">
            <v>50330000</v>
          </cell>
          <cell r="H214" t="str">
            <v>NZ016007</v>
          </cell>
        </row>
        <row r="215">
          <cell r="A215" t="str">
            <v>2110.6380</v>
          </cell>
          <cell r="B215">
            <v>2110</v>
          </cell>
          <cell r="C215" t="str">
            <v>DESPATCH/LOGISTICS CHCH</v>
          </cell>
          <cell r="D215">
            <v>6380</v>
          </cell>
          <cell r="E215" t="str">
            <v>FRINGE BENEFIT TAX</v>
          </cell>
          <cell r="F215" t="str">
            <v>NZ01001</v>
          </cell>
          <cell r="G215">
            <v>56290000</v>
          </cell>
          <cell r="H215" t="str">
            <v>NZ016007</v>
          </cell>
        </row>
        <row r="216">
          <cell r="A216" t="str">
            <v>2110.6390</v>
          </cell>
          <cell r="B216">
            <v>2110</v>
          </cell>
          <cell r="C216" t="str">
            <v>DESPATCH/LOGISTICS CHCH</v>
          </cell>
          <cell r="D216">
            <v>6390</v>
          </cell>
          <cell r="E216" t="str">
            <v>GAS</v>
          </cell>
          <cell r="F216" t="str">
            <v>NZ01001</v>
          </cell>
          <cell r="G216">
            <v>52440000</v>
          </cell>
          <cell r="H216" t="str">
            <v>NZ016007</v>
          </cell>
        </row>
        <row r="217">
          <cell r="A217" t="str">
            <v>2110.6420</v>
          </cell>
          <cell r="B217">
            <v>2110</v>
          </cell>
          <cell r="C217" t="str">
            <v>DESPATCH/LOGISTICS CHCH</v>
          </cell>
          <cell r="D217">
            <v>6420</v>
          </cell>
          <cell r="E217" t="str">
            <v>LEASE OFFICE EQUIPMENT</v>
          </cell>
          <cell r="F217" t="str">
            <v>NZ01001</v>
          </cell>
          <cell r="G217">
            <v>52140000</v>
          </cell>
          <cell r="H217" t="str">
            <v>NZ016007</v>
          </cell>
        </row>
        <row r="218">
          <cell r="A218" t="str">
            <v>2110.6422</v>
          </cell>
          <cell r="B218">
            <v>2110</v>
          </cell>
          <cell r="C218" t="str">
            <v>DESPATCH/LOGISTICS CHCH</v>
          </cell>
          <cell r="D218">
            <v>6422</v>
          </cell>
          <cell r="E218" t="str">
            <v>LEASE PLANT &amp; EQUIPMENT</v>
          </cell>
          <cell r="F218" t="str">
            <v>NZ01001</v>
          </cell>
          <cell r="G218">
            <v>52140000</v>
          </cell>
          <cell r="H218" t="str">
            <v>NZ016007</v>
          </cell>
        </row>
        <row r="219">
          <cell r="A219" t="str">
            <v>2110.6425</v>
          </cell>
          <cell r="B219">
            <v>2110</v>
          </cell>
          <cell r="C219" t="str">
            <v>DESPATCH/LOGISTICS CHCH</v>
          </cell>
          <cell r="D219">
            <v>6425</v>
          </cell>
          <cell r="E219" t="str">
            <v>TRAVEL LOCAL - ACCOM</v>
          </cell>
          <cell r="F219" t="str">
            <v>NZ01001</v>
          </cell>
          <cell r="G219">
            <v>53112000</v>
          </cell>
          <cell r="H219" t="str">
            <v>NZ016007</v>
          </cell>
        </row>
        <row r="220">
          <cell r="A220" t="str">
            <v>2110.6430</v>
          </cell>
          <cell r="B220">
            <v>2110</v>
          </cell>
          <cell r="C220" t="str">
            <v>DESPATCH/LOGISTICS CHCH</v>
          </cell>
          <cell r="D220">
            <v>6430</v>
          </cell>
          <cell r="E220" t="str">
            <v>TRAVEL LOCAL - AIRFARES</v>
          </cell>
          <cell r="F220" t="str">
            <v>NZ01001</v>
          </cell>
          <cell r="G220">
            <v>53113000</v>
          </cell>
          <cell r="H220" t="str">
            <v>NZ016007</v>
          </cell>
        </row>
        <row r="221">
          <cell r="A221" t="str">
            <v>2110.6435</v>
          </cell>
          <cell r="B221">
            <v>2110</v>
          </cell>
          <cell r="C221" t="str">
            <v>DESPATCH/LOGISTICS CHCH</v>
          </cell>
          <cell r="D221">
            <v>6435</v>
          </cell>
          <cell r="E221" t="str">
            <v>TRAVEL LOCAL - OTHER</v>
          </cell>
          <cell r="F221" t="str">
            <v>NZ01001</v>
          </cell>
          <cell r="G221">
            <v>53111000</v>
          </cell>
          <cell r="H221" t="str">
            <v>NZ016007</v>
          </cell>
        </row>
        <row r="222">
          <cell r="A222" t="str">
            <v>2110.6465</v>
          </cell>
          <cell r="B222">
            <v>2110</v>
          </cell>
          <cell r="C222" t="str">
            <v>DESPATCH/LOGISTICS CHCH</v>
          </cell>
          <cell r="D222">
            <v>6465</v>
          </cell>
          <cell r="E222" t="str">
            <v>OCCUPATIONAL HLTH &amp; SFTY</v>
          </cell>
          <cell r="F222" t="str">
            <v>NZ01001</v>
          </cell>
          <cell r="G222">
            <v>51250010</v>
          </cell>
          <cell r="H222" t="str">
            <v>NZ016007</v>
          </cell>
        </row>
        <row r="223">
          <cell r="A223" t="str">
            <v>2110.6475</v>
          </cell>
          <cell r="B223">
            <v>2110</v>
          </cell>
          <cell r="C223" t="str">
            <v>DESPATCH/LOGISTICS CHCH</v>
          </cell>
          <cell r="D223">
            <v>6475</v>
          </cell>
          <cell r="E223" t="str">
            <v>O/S TRAVEL - TRAVEL</v>
          </cell>
          <cell r="F223" t="str">
            <v>NZ01001</v>
          </cell>
          <cell r="G223">
            <v>53113000</v>
          </cell>
          <cell r="H223" t="str">
            <v>NZ016007</v>
          </cell>
        </row>
        <row r="224">
          <cell r="A224" t="str">
            <v>2110.6490</v>
          </cell>
          <cell r="B224">
            <v>2110</v>
          </cell>
          <cell r="C224" t="str">
            <v>DESPATCH/LOGISTICS CHCH</v>
          </cell>
          <cell r="D224">
            <v>6490</v>
          </cell>
          <cell r="E224" t="str">
            <v>PACKAGING AND DESIGN</v>
          </cell>
          <cell r="F224" t="str">
            <v>NZ01001</v>
          </cell>
          <cell r="G224">
            <v>50020000</v>
          </cell>
          <cell r="H224" t="str">
            <v>NZ016007</v>
          </cell>
        </row>
        <row r="225">
          <cell r="A225" t="str">
            <v>2110.6493</v>
          </cell>
          <cell r="B225">
            <v>2110</v>
          </cell>
          <cell r="C225" t="str">
            <v>DESPATCH/LOGISTICS CHCH</v>
          </cell>
          <cell r="D225">
            <v>6493</v>
          </cell>
          <cell r="E225" t="str">
            <v>PALLET HIRE</v>
          </cell>
          <cell r="F225" t="str">
            <v>NZ01001</v>
          </cell>
          <cell r="G225">
            <v>52120000</v>
          </cell>
          <cell r="H225" t="str">
            <v>NZ016007</v>
          </cell>
        </row>
        <row r="226">
          <cell r="A226" t="str">
            <v>2110.6505</v>
          </cell>
          <cell r="B226">
            <v>2110</v>
          </cell>
          <cell r="C226" t="str">
            <v>DESPATCH/LOGISTICS CHCH</v>
          </cell>
          <cell r="D226">
            <v>6505</v>
          </cell>
          <cell r="E226" t="str">
            <v>PHOTOCOPYING</v>
          </cell>
          <cell r="F226" t="str">
            <v>NZ01001</v>
          </cell>
          <cell r="G226">
            <v>56110000</v>
          </cell>
          <cell r="H226" t="str">
            <v>NZ016007</v>
          </cell>
        </row>
        <row r="227">
          <cell r="A227" t="str">
            <v>2110.6515</v>
          </cell>
          <cell r="B227">
            <v>2110</v>
          </cell>
          <cell r="C227" t="str">
            <v>DESPATCH/LOGISTICS CHCH</v>
          </cell>
          <cell r="D227">
            <v>6515</v>
          </cell>
          <cell r="E227" t="str">
            <v>PRINTING</v>
          </cell>
          <cell r="F227" t="str">
            <v>NZ01001</v>
          </cell>
          <cell r="G227">
            <v>56110000</v>
          </cell>
          <cell r="H227" t="str">
            <v>NZ016007</v>
          </cell>
        </row>
        <row r="228">
          <cell r="A228" t="str">
            <v>2110.6537</v>
          </cell>
          <cell r="B228">
            <v>2110</v>
          </cell>
          <cell r="C228" t="str">
            <v>DESPATCH/LOGISTICS CHCH</v>
          </cell>
          <cell r="D228">
            <v>6537</v>
          </cell>
          <cell r="E228" t="str">
            <v>PROTECTIVE CLOTHING</v>
          </cell>
          <cell r="F228" t="str">
            <v>NZ01001</v>
          </cell>
          <cell r="G228">
            <v>51430000</v>
          </cell>
          <cell r="H228" t="str">
            <v>NZ016007</v>
          </cell>
        </row>
        <row r="229">
          <cell r="A229" t="str">
            <v>2110.6540</v>
          </cell>
          <cell r="B229">
            <v>2110</v>
          </cell>
          <cell r="C229" t="str">
            <v>DESPATCH/LOGISTICS CHCH</v>
          </cell>
          <cell r="D229">
            <v>6540</v>
          </cell>
          <cell r="E229" t="str">
            <v>RATES</v>
          </cell>
          <cell r="F229" t="str">
            <v>NZ01001</v>
          </cell>
          <cell r="G229">
            <v>56210000</v>
          </cell>
          <cell r="H229" t="str">
            <v>NZ016007</v>
          </cell>
        </row>
        <row r="230">
          <cell r="A230" t="str">
            <v>2110.6567</v>
          </cell>
          <cell r="B230">
            <v>2110</v>
          </cell>
          <cell r="C230" t="str">
            <v>DESPATCH/LOGISTICS CHCH</v>
          </cell>
          <cell r="D230">
            <v>6567</v>
          </cell>
          <cell r="E230" t="str">
            <v>RECHARGE IT ALLOCATIONS</v>
          </cell>
          <cell r="F230" t="str">
            <v>NZ01001</v>
          </cell>
          <cell r="G230">
            <v>52350000</v>
          </cell>
          <cell r="H230" t="str">
            <v>NZ016007</v>
          </cell>
        </row>
        <row r="231">
          <cell r="A231" t="str">
            <v>2110.6570</v>
          </cell>
          <cell r="B231">
            <v>2110</v>
          </cell>
          <cell r="C231" t="str">
            <v>DESPATCH/LOGISTICS CHCH</v>
          </cell>
          <cell r="D231">
            <v>6570</v>
          </cell>
          <cell r="E231" t="str">
            <v>R&amp;M - BUILDINGS</v>
          </cell>
          <cell r="F231" t="str">
            <v>NZ01001</v>
          </cell>
          <cell r="G231">
            <v>52311000</v>
          </cell>
          <cell r="H231" t="str">
            <v>NZ016007</v>
          </cell>
        </row>
        <row r="232">
          <cell r="A232" t="str">
            <v>2110.6573</v>
          </cell>
          <cell r="B232">
            <v>2110</v>
          </cell>
          <cell r="C232" t="str">
            <v>DESPATCH/LOGISTICS CHCH</v>
          </cell>
          <cell r="D232">
            <v>6573</v>
          </cell>
          <cell r="E232" t="str">
            <v>R&amp;M - OFFICE FURN&amp;EQUIP</v>
          </cell>
          <cell r="F232" t="str">
            <v>NZ01001</v>
          </cell>
          <cell r="G232">
            <v>52340000</v>
          </cell>
          <cell r="H232" t="str">
            <v>NZ016007</v>
          </cell>
        </row>
        <row r="233">
          <cell r="A233" t="str">
            <v>2110.6575</v>
          </cell>
          <cell r="B233">
            <v>2110</v>
          </cell>
          <cell r="C233" t="str">
            <v>DESPATCH/LOGISTICS CHCH</v>
          </cell>
          <cell r="D233">
            <v>6575</v>
          </cell>
          <cell r="E233" t="str">
            <v>R&amp;M - COMPUTER EQUIPMENT</v>
          </cell>
          <cell r="F233" t="str">
            <v>NZ01001</v>
          </cell>
          <cell r="G233">
            <v>52350000</v>
          </cell>
          <cell r="H233" t="str">
            <v>NZ016007</v>
          </cell>
        </row>
        <row r="234">
          <cell r="A234" t="str">
            <v>2110.6577</v>
          </cell>
          <cell r="B234">
            <v>2110</v>
          </cell>
          <cell r="C234" t="str">
            <v>DESPATCH/LOGISTICS CHCH</v>
          </cell>
          <cell r="D234">
            <v>6577</v>
          </cell>
          <cell r="E234" t="str">
            <v>R&amp;M - PLANT</v>
          </cell>
          <cell r="F234" t="str">
            <v>NZ01001</v>
          </cell>
          <cell r="G234">
            <v>52320000</v>
          </cell>
          <cell r="H234" t="str">
            <v>NZ016007</v>
          </cell>
        </row>
        <row r="235">
          <cell r="A235" t="str">
            <v>2110.6585</v>
          </cell>
          <cell r="B235">
            <v>2110</v>
          </cell>
          <cell r="C235" t="str">
            <v>DESPATCH/LOGISTICS CHCH</v>
          </cell>
          <cell r="D235">
            <v>6585</v>
          </cell>
          <cell r="E235" t="str">
            <v>INDIRECT SALARIES</v>
          </cell>
          <cell r="F235" t="str">
            <v>NZ01001</v>
          </cell>
          <cell r="G235">
            <v>51110000</v>
          </cell>
          <cell r="H235" t="str">
            <v>NZ016007</v>
          </cell>
        </row>
        <row r="236">
          <cell r="A236" t="str">
            <v>2110.6590</v>
          </cell>
          <cell r="B236">
            <v>2110</v>
          </cell>
          <cell r="C236" t="str">
            <v>DESPATCH/LOGISTICS CHCH</v>
          </cell>
          <cell r="D236">
            <v>6590</v>
          </cell>
          <cell r="E236" t="str">
            <v>INDIRECT SALARIES OVERTIME</v>
          </cell>
          <cell r="F236" t="str">
            <v>NZ01001</v>
          </cell>
          <cell r="G236">
            <v>51111000</v>
          </cell>
          <cell r="H236" t="str">
            <v>NZ016007</v>
          </cell>
        </row>
        <row r="237">
          <cell r="A237" t="str">
            <v>2110.6595</v>
          </cell>
          <cell r="B237">
            <v>2110</v>
          </cell>
          <cell r="C237" t="str">
            <v>DESPATCH/LOGISTICS CHCH</v>
          </cell>
          <cell r="D237">
            <v>6595</v>
          </cell>
          <cell r="E237" t="str">
            <v>INDIRECT HOLIDAY PAY</v>
          </cell>
          <cell r="F237" t="str">
            <v>NZ01001</v>
          </cell>
          <cell r="G237">
            <v>51230000</v>
          </cell>
          <cell r="H237" t="str">
            <v>NZ016007</v>
          </cell>
        </row>
        <row r="238">
          <cell r="A238" t="str">
            <v>2110.6600</v>
          </cell>
          <cell r="B238">
            <v>2110</v>
          </cell>
          <cell r="C238" t="str">
            <v>DESPATCH/LOGISTICS CHCH</v>
          </cell>
          <cell r="D238">
            <v>6600</v>
          </cell>
          <cell r="E238" t="str">
            <v>INDIRECT LONG SERV.LEAVE</v>
          </cell>
          <cell r="F238" t="str">
            <v>NZ01001</v>
          </cell>
          <cell r="G238">
            <v>51230000</v>
          </cell>
          <cell r="H238" t="str">
            <v>NZ016007</v>
          </cell>
        </row>
        <row r="239">
          <cell r="A239" t="str">
            <v>2110.6615</v>
          </cell>
          <cell r="B239">
            <v>2110</v>
          </cell>
          <cell r="C239" t="str">
            <v>DESPATCH/LOGISTICS CHCH</v>
          </cell>
          <cell r="D239">
            <v>6615</v>
          </cell>
          <cell r="E239" t="str">
            <v>INDIRECT SOUTHERN CROSS</v>
          </cell>
          <cell r="F239" t="str">
            <v>NZ01001</v>
          </cell>
          <cell r="G239">
            <v>51250000</v>
          </cell>
          <cell r="H239" t="str">
            <v>NZ016007</v>
          </cell>
        </row>
        <row r="240">
          <cell r="A240" t="str">
            <v>2110.6620</v>
          </cell>
          <cell r="B240">
            <v>2110</v>
          </cell>
          <cell r="C240" t="str">
            <v>DESPATCH/LOGISTICS CHCH</v>
          </cell>
          <cell r="D240">
            <v>6620</v>
          </cell>
          <cell r="E240" t="str">
            <v>SFC SUPER COY (TOWER NPF)</v>
          </cell>
          <cell r="F240" t="str">
            <v>NZ01001</v>
          </cell>
          <cell r="G240">
            <v>51290000</v>
          </cell>
          <cell r="H240" t="str">
            <v>NZ016007</v>
          </cell>
        </row>
        <row r="241">
          <cell r="A241" t="str">
            <v>2110.6625</v>
          </cell>
          <cell r="B241">
            <v>2110</v>
          </cell>
          <cell r="C241" t="str">
            <v>DESPATCH/LOGISTICS CHCH</v>
          </cell>
          <cell r="D241">
            <v>6625</v>
          </cell>
          <cell r="E241" t="str">
            <v>SFC SUPER (KIWI SAVER)</v>
          </cell>
          <cell r="F241" t="str">
            <v>NZ01001</v>
          </cell>
          <cell r="G241">
            <v>51290000</v>
          </cell>
          <cell r="H241" t="str">
            <v>NZ016007</v>
          </cell>
        </row>
        <row r="242">
          <cell r="A242" t="str">
            <v>2110.6630</v>
          </cell>
          <cell r="B242">
            <v>2110</v>
          </cell>
          <cell r="C242" t="str">
            <v>DESPATCH/LOGISTICS CHCH</v>
          </cell>
          <cell r="D242">
            <v>6630</v>
          </cell>
          <cell r="E242" t="str">
            <v>INSURANCE - ACC</v>
          </cell>
          <cell r="F242" t="str">
            <v>NZ01001</v>
          </cell>
          <cell r="G242">
            <v>51290000</v>
          </cell>
          <cell r="H242" t="str">
            <v>NZ016007</v>
          </cell>
        </row>
        <row r="243">
          <cell r="A243" t="str">
            <v>2110.6650</v>
          </cell>
          <cell r="B243">
            <v>2110</v>
          </cell>
          <cell r="C243" t="str">
            <v>DESPATCH/LOGISTICS CHCH</v>
          </cell>
          <cell r="D243">
            <v>6650</v>
          </cell>
          <cell r="E243" t="str">
            <v>INDIRECT SALARIES BONUSES</v>
          </cell>
          <cell r="F243" t="str">
            <v>NZ01001</v>
          </cell>
          <cell r="G243">
            <v>51112000</v>
          </cell>
          <cell r="H243" t="str">
            <v>NZ016007</v>
          </cell>
        </row>
        <row r="244">
          <cell r="A244" t="str">
            <v>2110.6655</v>
          </cell>
          <cell r="B244">
            <v>2110</v>
          </cell>
          <cell r="C244" t="str">
            <v>DESPATCH/LOGISTICS CHCH</v>
          </cell>
          <cell r="D244">
            <v>6655</v>
          </cell>
          <cell r="E244" t="str">
            <v>SECURITY</v>
          </cell>
          <cell r="F244" t="str">
            <v>NZ01001</v>
          </cell>
          <cell r="G244">
            <v>54220000</v>
          </cell>
          <cell r="H244" t="str">
            <v>NZ016007</v>
          </cell>
        </row>
        <row r="245">
          <cell r="A245" t="str">
            <v>2110.6670</v>
          </cell>
          <cell r="B245">
            <v>2110</v>
          </cell>
          <cell r="C245" t="str">
            <v>DESPATCH/LOGISTICS CHCH</v>
          </cell>
          <cell r="D245">
            <v>6670</v>
          </cell>
          <cell r="E245" t="str">
            <v>STAFF RECRUITMENT</v>
          </cell>
          <cell r="F245" t="str">
            <v>NZ01001</v>
          </cell>
          <cell r="G245">
            <v>54231000</v>
          </cell>
          <cell r="H245" t="str">
            <v>NZ016007</v>
          </cell>
        </row>
        <row r="246">
          <cell r="A246" t="str">
            <v>2110.6675</v>
          </cell>
          <cell r="B246">
            <v>2110</v>
          </cell>
          <cell r="C246" t="str">
            <v>DESPATCH/LOGISTICS CHCH</v>
          </cell>
          <cell r="D246">
            <v>6675</v>
          </cell>
          <cell r="E246" t="str">
            <v>STAFF TRAINING</v>
          </cell>
          <cell r="F246" t="str">
            <v>NZ01001</v>
          </cell>
          <cell r="G246">
            <v>51470000</v>
          </cell>
          <cell r="H246" t="str">
            <v>NZ016007</v>
          </cell>
        </row>
        <row r="247">
          <cell r="A247" t="str">
            <v>2110.6683</v>
          </cell>
          <cell r="B247">
            <v>2110</v>
          </cell>
          <cell r="C247" t="str">
            <v>DESPATCH/LOGISTICS CHCH</v>
          </cell>
          <cell r="D247">
            <v>6683</v>
          </cell>
          <cell r="E247" t="str">
            <v>STOCK TKN FOR INTERNAL USE</v>
          </cell>
          <cell r="F247" t="str">
            <v>NZ01001</v>
          </cell>
          <cell r="G247">
            <v>95000000</v>
          </cell>
          <cell r="H247" t="str">
            <v>NZ016007</v>
          </cell>
        </row>
        <row r="248">
          <cell r="A248" t="str">
            <v>2110.6685</v>
          </cell>
          <cell r="B248">
            <v>2110</v>
          </cell>
          <cell r="C248" t="str">
            <v>DESPATCH/LOGISTICS CHCH</v>
          </cell>
          <cell r="D248">
            <v>6685</v>
          </cell>
          <cell r="E248" t="str">
            <v>STATIONERY</v>
          </cell>
          <cell r="F248" t="str">
            <v>NZ01001</v>
          </cell>
          <cell r="G248">
            <v>56110000</v>
          </cell>
          <cell r="H248" t="str">
            <v>NZ016007</v>
          </cell>
        </row>
        <row r="249">
          <cell r="A249" t="str">
            <v>2110.6700</v>
          </cell>
          <cell r="B249">
            <v>2110</v>
          </cell>
          <cell r="C249" t="str">
            <v>DESPATCH/LOGISTICS CHCH</v>
          </cell>
          <cell r="D249">
            <v>6700</v>
          </cell>
          <cell r="E249" t="str">
            <v>SUBSCRIPTIONS</v>
          </cell>
          <cell r="F249" t="str">
            <v>NZ01001</v>
          </cell>
          <cell r="G249">
            <v>56120000</v>
          </cell>
          <cell r="H249" t="str">
            <v>NZ016007</v>
          </cell>
        </row>
        <row r="250">
          <cell r="A250" t="str">
            <v>2110.6705</v>
          </cell>
          <cell r="B250">
            <v>2110</v>
          </cell>
          <cell r="C250" t="str">
            <v>DESPATCH/LOGISTICS CHCH</v>
          </cell>
          <cell r="D250">
            <v>6705</v>
          </cell>
          <cell r="E250" t="str">
            <v>SUNDRY EXPENSES</v>
          </cell>
          <cell r="F250" t="str">
            <v>NZ01001</v>
          </cell>
          <cell r="G250">
            <v>56191000</v>
          </cell>
          <cell r="H250" t="str">
            <v>NZ016007</v>
          </cell>
        </row>
        <row r="251">
          <cell r="A251" t="str">
            <v>2110.6735</v>
          </cell>
          <cell r="B251">
            <v>2110</v>
          </cell>
          <cell r="C251" t="str">
            <v>DESPATCH/LOGISTICS CHCH</v>
          </cell>
          <cell r="D251">
            <v>6735</v>
          </cell>
          <cell r="E251" t="str">
            <v>VEHICLE EXPENSES</v>
          </cell>
          <cell r="F251" t="str">
            <v>NZ01001</v>
          </cell>
          <cell r="G251">
            <v>53110200</v>
          </cell>
          <cell r="H251" t="str">
            <v>NZ016007</v>
          </cell>
        </row>
        <row r="252">
          <cell r="A252" t="str">
            <v>2110.6740</v>
          </cell>
          <cell r="B252">
            <v>2110</v>
          </cell>
          <cell r="C252" t="str">
            <v>DESPATCH/LOGISTICS CHCH</v>
          </cell>
          <cell r="D252">
            <v>6740</v>
          </cell>
          <cell r="E252" t="str">
            <v>VEHICLE LEASE</v>
          </cell>
          <cell r="F252" t="str">
            <v>NZ01001</v>
          </cell>
          <cell r="G252">
            <v>52130000</v>
          </cell>
          <cell r="H252" t="str">
            <v>NZ016007</v>
          </cell>
        </row>
        <row r="253">
          <cell r="A253" t="str">
            <v>2112.6180</v>
          </cell>
          <cell r="B253">
            <v>2112</v>
          </cell>
          <cell r="C253" t="str">
            <v>LOGISTICS BACK OFFICE AKL</v>
          </cell>
          <cell r="D253">
            <v>6180</v>
          </cell>
          <cell r="E253" t="str">
            <v>BUILDING RENTAL</v>
          </cell>
          <cell r="F253" t="str">
            <v>NZ01001</v>
          </cell>
          <cell r="G253">
            <v>52110000</v>
          </cell>
          <cell r="H253" t="str">
            <v>NZ015001</v>
          </cell>
        </row>
        <row r="254">
          <cell r="A254" t="str">
            <v>2112.6185</v>
          </cell>
          <cell r="B254">
            <v>2112</v>
          </cell>
          <cell r="C254" t="str">
            <v>LOGISTICS BACK OFFICE AKL</v>
          </cell>
          <cell r="D254">
            <v>6185</v>
          </cell>
          <cell r="E254" t="str">
            <v>CAFETERIA COSTS</v>
          </cell>
          <cell r="F254" t="str">
            <v>NZ01001</v>
          </cell>
          <cell r="G254">
            <v>51410000</v>
          </cell>
          <cell r="H254" t="str">
            <v>NZ015001</v>
          </cell>
        </row>
        <row r="255">
          <cell r="A255" t="str">
            <v>2112.6190</v>
          </cell>
          <cell r="B255">
            <v>2112</v>
          </cell>
          <cell r="C255" t="str">
            <v>LOGISTICS BACK OFFICE AKL</v>
          </cell>
          <cell r="D255">
            <v>6190</v>
          </cell>
          <cell r="E255" t="str">
            <v>COMMS - CELL PHONES</v>
          </cell>
          <cell r="F255" t="str">
            <v>NZ01001</v>
          </cell>
          <cell r="G255">
            <v>52515000</v>
          </cell>
          <cell r="H255" t="str">
            <v>NZ015001</v>
          </cell>
        </row>
        <row r="256">
          <cell r="A256" t="str">
            <v>2112.6191</v>
          </cell>
          <cell r="B256">
            <v>2112</v>
          </cell>
          <cell r="C256" t="str">
            <v>LOGISTICS BACK OFFICE AKL</v>
          </cell>
          <cell r="D256">
            <v>6191</v>
          </cell>
          <cell r="E256" t="str">
            <v>COMMS - MOBILE DATA</v>
          </cell>
          <cell r="F256" t="str">
            <v>NZ01001</v>
          </cell>
          <cell r="G256">
            <v>52520000</v>
          </cell>
          <cell r="H256" t="str">
            <v>NZ015001</v>
          </cell>
        </row>
        <row r="257">
          <cell r="A257" t="str">
            <v>2112.6200</v>
          </cell>
          <cell r="B257">
            <v>2112</v>
          </cell>
          <cell r="C257" t="str">
            <v>LOGISTICS BACK OFFICE AKL</v>
          </cell>
          <cell r="D257">
            <v>6200</v>
          </cell>
          <cell r="E257" t="str">
            <v>CLEANING &amp; RUBBISH REMOVAL</v>
          </cell>
          <cell r="F257" t="str">
            <v>NZ01001</v>
          </cell>
          <cell r="G257">
            <v>52310000</v>
          </cell>
          <cell r="H257" t="str">
            <v>NZ015001</v>
          </cell>
        </row>
        <row r="258">
          <cell r="A258" t="str">
            <v>2112.6220</v>
          </cell>
          <cell r="B258">
            <v>2112</v>
          </cell>
          <cell r="C258" t="str">
            <v>LOGISTICS BACK OFFICE AKL</v>
          </cell>
          <cell r="D258">
            <v>6220</v>
          </cell>
          <cell r="E258" t="str">
            <v>COMMUNICATIONS - INTERNET</v>
          </cell>
          <cell r="F258" t="str">
            <v>NZ01001</v>
          </cell>
          <cell r="G258">
            <v>52520000</v>
          </cell>
          <cell r="H258" t="str">
            <v>NZ015001</v>
          </cell>
        </row>
        <row r="259">
          <cell r="A259" t="str">
            <v>2112.6260</v>
          </cell>
          <cell r="B259">
            <v>2112</v>
          </cell>
          <cell r="C259" t="str">
            <v>LOGISTICS BACK OFFICE AKL</v>
          </cell>
          <cell r="D259">
            <v>6260</v>
          </cell>
          <cell r="E259" t="str">
            <v>CONSULTANCY - DEDUCTIBLE</v>
          </cell>
          <cell r="F259" t="str">
            <v>NZ01001</v>
          </cell>
          <cell r="G259">
            <v>54233000</v>
          </cell>
          <cell r="H259" t="str">
            <v>NZ015001</v>
          </cell>
        </row>
        <row r="260">
          <cell r="A260" t="str">
            <v>2112.6275</v>
          </cell>
          <cell r="B260">
            <v>2112</v>
          </cell>
          <cell r="C260" t="str">
            <v>LOGISTICS BACK OFFICE AKL</v>
          </cell>
          <cell r="D260">
            <v>6275</v>
          </cell>
          <cell r="E260" t="str">
            <v>CONTRACT LABOUR</v>
          </cell>
          <cell r="F260" t="str">
            <v>NZ01001</v>
          </cell>
          <cell r="G260">
            <v>51460000</v>
          </cell>
          <cell r="H260" t="str">
            <v>NZ015001</v>
          </cell>
        </row>
        <row r="261">
          <cell r="A261" t="str">
            <v>2112.6310</v>
          </cell>
          <cell r="B261">
            <v>2112</v>
          </cell>
          <cell r="C261" t="str">
            <v>LOGISTICS BACK OFFICE AKL</v>
          </cell>
          <cell r="D261">
            <v>6310</v>
          </cell>
          <cell r="E261" t="str">
            <v>ELECTRICITY</v>
          </cell>
          <cell r="F261" t="str">
            <v>NZ01001</v>
          </cell>
          <cell r="G261">
            <v>52420000</v>
          </cell>
          <cell r="H261" t="str">
            <v>NZ015001</v>
          </cell>
        </row>
        <row r="262">
          <cell r="A262" t="str">
            <v>2112.6320</v>
          </cell>
          <cell r="B262">
            <v>2112</v>
          </cell>
          <cell r="C262" t="str">
            <v>LOGISTICS BACK OFFICE AKL</v>
          </cell>
          <cell r="D262">
            <v>6320</v>
          </cell>
          <cell r="E262" t="str">
            <v>ENTRNMENT - 50% DEDUCT</v>
          </cell>
          <cell r="F262" t="str">
            <v>NZ01001</v>
          </cell>
          <cell r="G262">
            <v>53114000</v>
          </cell>
          <cell r="H262" t="str">
            <v>NZ015001</v>
          </cell>
        </row>
        <row r="263">
          <cell r="A263" t="str">
            <v>2112.6325</v>
          </cell>
          <cell r="B263">
            <v>2112</v>
          </cell>
          <cell r="C263" t="str">
            <v>LOGISTICS BACK OFFICE AKL</v>
          </cell>
          <cell r="D263">
            <v>6325</v>
          </cell>
          <cell r="E263" t="str">
            <v>ENTRNMENT - FULLY DEDUCT</v>
          </cell>
          <cell r="F263" t="str">
            <v>NZ01001</v>
          </cell>
          <cell r="G263">
            <v>53114000</v>
          </cell>
          <cell r="H263" t="str">
            <v>NZ015001</v>
          </cell>
        </row>
        <row r="264">
          <cell r="A264" t="str">
            <v>2112.6330</v>
          </cell>
          <cell r="B264">
            <v>2112</v>
          </cell>
          <cell r="C264" t="str">
            <v>LOGISTICS BACK OFFICE AKL</v>
          </cell>
          <cell r="D264">
            <v>6330</v>
          </cell>
          <cell r="E264" t="str">
            <v>EQUIPMENT RENTAL</v>
          </cell>
          <cell r="F264" t="str">
            <v>NZ01001</v>
          </cell>
          <cell r="G264">
            <v>52140000</v>
          </cell>
          <cell r="H264" t="str">
            <v>NZ015001</v>
          </cell>
        </row>
        <row r="265">
          <cell r="A265" t="str">
            <v>2112.6355</v>
          </cell>
          <cell r="B265">
            <v>2112</v>
          </cell>
          <cell r="C265" t="str">
            <v>LOGISTICS BACK OFFICE AKL</v>
          </cell>
          <cell r="D265">
            <v>6355</v>
          </cell>
          <cell r="E265" t="str">
            <v>FBT LIABLE EXPENSES</v>
          </cell>
          <cell r="F265" t="str">
            <v>NZ01001</v>
          </cell>
          <cell r="G265">
            <v>56190000</v>
          </cell>
          <cell r="H265" t="str">
            <v>NZ015001</v>
          </cell>
        </row>
        <row r="266">
          <cell r="A266" t="str">
            <v>2112.6365</v>
          </cell>
          <cell r="B266">
            <v>2112</v>
          </cell>
          <cell r="C266" t="str">
            <v>LOGISTICS BACK OFFICE AKL</v>
          </cell>
          <cell r="D266">
            <v>6365</v>
          </cell>
          <cell r="E266" t="str">
            <v>FREIGHT CUSTOMER - EXPORT</v>
          </cell>
          <cell r="F266" t="str">
            <v>NZ01001</v>
          </cell>
          <cell r="G266">
            <v>50330000</v>
          </cell>
          <cell r="H266" t="str">
            <v>NZ015001</v>
          </cell>
        </row>
        <row r="267">
          <cell r="A267" t="str">
            <v>2112.6365</v>
          </cell>
          <cell r="B267">
            <v>2112</v>
          </cell>
          <cell r="C267" t="str">
            <v>LOGISTICS BACK OFFICE AKL</v>
          </cell>
          <cell r="D267">
            <v>6365</v>
          </cell>
          <cell r="E267" t="str">
            <v>FREIGHT CUSTOMER - EXPORT</v>
          </cell>
          <cell r="F267" t="str">
            <v>NZ01001</v>
          </cell>
          <cell r="G267">
            <v>50330000</v>
          </cell>
          <cell r="H267" t="str">
            <v>NZ015001</v>
          </cell>
        </row>
        <row r="268">
          <cell r="A268" t="str">
            <v>2112.6380</v>
          </cell>
          <cell r="B268">
            <v>2112</v>
          </cell>
          <cell r="C268" t="str">
            <v>LOGISTICS BACK OFFICE AKL</v>
          </cell>
          <cell r="D268">
            <v>6380</v>
          </cell>
          <cell r="E268" t="str">
            <v>FRINGE BENEFIT TAX</v>
          </cell>
          <cell r="F268" t="str">
            <v>NZ01001</v>
          </cell>
          <cell r="G268">
            <v>56290000</v>
          </cell>
          <cell r="H268" t="str">
            <v>NZ015001</v>
          </cell>
        </row>
        <row r="269">
          <cell r="A269" t="str">
            <v>2112.6395</v>
          </cell>
          <cell r="B269">
            <v>2112</v>
          </cell>
          <cell r="C269" t="str">
            <v>LOGISTICS BACK OFFICE AKL</v>
          </cell>
          <cell r="D269">
            <v>6395</v>
          </cell>
          <cell r="E269" t="str">
            <v>INSURANCE</v>
          </cell>
          <cell r="F269" t="str">
            <v>NZ01001</v>
          </cell>
          <cell r="G269">
            <v>54191000</v>
          </cell>
          <cell r="H269" t="str">
            <v>NZ015001</v>
          </cell>
        </row>
        <row r="270">
          <cell r="A270" t="str">
            <v>2112.6425</v>
          </cell>
          <cell r="B270">
            <v>2112</v>
          </cell>
          <cell r="C270" t="str">
            <v>LOGISTICS BACK OFFICE AKL</v>
          </cell>
          <cell r="D270">
            <v>6425</v>
          </cell>
          <cell r="E270" t="str">
            <v>TRAVEL LOCAL - ACCOM</v>
          </cell>
          <cell r="F270" t="str">
            <v>NZ01001</v>
          </cell>
          <cell r="G270">
            <v>53112000</v>
          </cell>
          <cell r="H270" t="str">
            <v>NZ015001</v>
          </cell>
        </row>
        <row r="271">
          <cell r="A271" t="str">
            <v>2112.6430</v>
          </cell>
          <cell r="B271">
            <v>2112</v>
          </cell>
          <cell r="C271" t="str">
            <v>LOGISTICS BACK OFFICE AKL</v>
          </cell>
          <cell r="D271">
            <v>6430</v>
          </cell>
          <cell r="E271" t="str">
            <v>TRAVEL LOCAL - AIRFARES</v>
          </cell>
          <cell r="F271" t="str">
            <v>NZ01001</v>
          </cell>
          <cell r="G271">
            <v>53113000</v>
          </cell>
          <cell r="H271" t="str">
            <v>NZ015001</v>
          </cell>
        </row>
        <row r="272">
          <cell r="A272" t="str">
            <v>2112.6435</v>
          </cell>
          <cell r="B272">
            <v>2112</v>
          </cell>
          <cell r="C272" t="str">
            <v>LOGISTICS BACK OFFICE AKL</v>
          </cell>
          <cell r="D272">
            <v>6435</v>
          </cell>
          <cell r="E272" t="str">
            <v>TRAVEL LOCAL - OTHER</v>
          </cell>
          <cell r="F272" t="str">
            <v>NZ01001</v>
          </cell>
          <cell r="G272">
            <v>53111000</v>
          </cell>
          <cell r="H272" t="str">
            <v>NZ015001</v>
          </cell>
        </row>
        <row r="273">
          <cell r="A273" t="str">
            <v>2112.6448</v>
          </cell>
          <cell r="B273">
            <v>2112</v>
          </cell>
          <cell r="C273" t="str">
            <v>LOGISTICS BACK OFFICE AKL</v>
          </cell>
          <cell r="D273">
            <v>6448</v>
          </cell>
          <cell r="E273" t="str">
            <v>MANAGEMENT FEES - ZONE</v>
          </cell>
          <cell r="F273" t="str">
            <v>NZ01001</v>
          </cell>
          <cell r="G273">
            <v>54234000</v>
          </cell>
          <cell r="H273" t="str">
            <v>NZ015001</v>
          </cell>
        </row>
        <row r="274">
          <cell r="A274" t="str">
            <v>2112.6465</v>
          </cell>
          <cell r="B274">
            <v>2112</v>
          </cell>
          <cell r="C274" t="str">
            <v>LOGISTICS BACK OFFICE AKL</v>
          </cell>
          <cell r="D274">
            <v>6465</v>
          </cell>
          <cell r="E274" t="str">
            <v>OCCUPATIONAL HLTH &amp; SFTY</v>
          </cell>
          <cell r="F274" t="str">
            <v>NZ01001</v>
          </cell>
          <cell r="G274">
            <v>51250010</v>
          </cell>
          <cell r="H274" t="str">
            <v>NZ015001</v>
          </cell>
        </row>
        <row r="275">
          <cell r="A275" t="str">
            <v>2112.6475</v>
          </cell>
          <cell r="B275">
            <v>2112</v>
          </cell>
          <cell r="C275" t="str">
            <v>LOGISTICS BACK OFFICE AKL</v>
          </cell>
          <cell r="D275">
            <v>6475</v>
          </cell>
          <cell r="E275" t="str">
            <v>O/S TRAVEL - TRAVEL</v>
          </cell>
          <cell r="F275" t="str">
            <v>NZ01001</v>
          </cell>
          <cell r="G275">
            <v>53113000</v>
          </cell>
          <cell r="H275" t="str">
            <v>NZ015001</v>
          </cell>
        </row>
        <row r="276">
          <cell r="A276" t="str">
            <v>2112.6480</v>
          </cell>
          <cell r="B276">
            <v>2112</v>
          </cell>
          <cell r="C276" t="str">
            <v>LOGISTICS BACK OFFICE AKL</v>
          </cell>
          <cell r="D276">
            <v>6480</v>
          </cell>
          <cell r="E276" t="str">
            <v>O/S TRAVEL - OTHER</v>
          </cell>
          <cell r="F276" t="str">
            <v>NZ01001</v>
          </cell>
          <cell r="G276">
            <v>53111000</v>
          </cell>
          <cell r="H276" t="str">
            <v>NZ015001</v>
          </cell>
        </row>
        <row r="277">
          <cell r="A277" t="str">
            <v>2112.6490</v>
          </cell>
          <cell r="B277">
            <v>2112</v>
          </cell>
          <cell r="C277" t="str">
            <v>LOGISTICS BACK OFFICE AKL</v>
          </cell>
          <cell r="D277">
            <v>6490</v>
          </cell>
          <cell r="E277" t="str">
            <v>PACKAGING AND DESIGN</v>
          </cell>
          <cell r="F277" t="str">
            <v>NZ01001</v>
          </cell>
          <cell r="G277">
            <v>50020000</v>
          </cell>
          <cell r="H277" t="str">
            <v>NZ015001</v>
          </cell>
        </row>
        <row r="278">
          <cell r="A278" t="str">
            <v>2112.6505</v>
          </cell>
          <cell r="B278">
            <v>2112</v>
          </cell>
          <cell r="C278" t="str">
            <v>LOGISTICS BACK OFFICE AKL</v>
          </cell>
          <cell r="D278">
            <v>6505</v>
          </cell>
          <cell r="E278" t="str">
            <v>PHOTOCOPYING</v>
          </cell>
          <cell r="F278" t="str">
            <v>NZ01001</v>
          </cell>
          <cell r="G278">
            <v>56110000</v>
          </cell>
          <cell r="H278" t="str">
            <v>NZ015001</v>
          </cell>
        </row>
        <row r="279">
          <cell r="A279" t="str">
            <v>2112.6510</v>
          </cell>
          <cell r="B279">
            <v>2112</v>
          </cell>
          <cell r="C279" t="str">
            <v>LOGISTICS BACK OFFICE AKL</v>
          </cell>
          <cell r="D279">
            <v>6510</v>
          </cell>
          <cell r="E279" t="str">
            <v>POSTAGE</v>
          </cell>
          <cell r="F279" t="str">
            <v>NZ01001</v>
          </cell>
          <cell r="G279">
            <v>52530000</v>
          </cell>
          <cell r="H279" t="str">
            <v>NZ015001</v>
          </cell>
        </row>
        <row r="280">
          <cell r="A280" t="str">
            <v>2112.6515</v>
          </cell>
          <cell r="B280">
            <v>2112</v>
          </cell>
          <cell r="C280" t="str">
            <v>LOGISTICS BACK OFFICE AKL</v>
          </cell>
          <cell r="D280">
            <v>6515</v>
          </cell>
          <cell r="E280" t="str">
            <v>PRINTING</v>
          </cell>
          <cell r="F280" t="str">
            <v>NZ01001</v>
          </cell>
          <cell r="G280">
            <v>56110000</v>
          </cell>
          <cell r="H280" t="str">
            <v>NZ015001</v>
          </cell>
        </row>
        <row r="281">
          <cell r="A281" t="str">
            <v>2112.6540</v>
          </cell>
          <cell r="B281">
            <v>2112</v>
          </cell>
          <cell r="C281" t="str">
            <v>LOGISTICS BACK OFFICE AKL</v>
          </cell>
          <cell r="D281">
            <v>6540</v>
          </cell>
          <cell r="E281" t="str">
            <v>RATES</v>
          </cell>
          <cell r="F281" t="str">
            <v>NZ01001</v>
          </cell>
          <cell r="G281">
            <v>56210000</v>
          </cell>
          <cell r="H281" t="str">
            <v>NZ015001</v>
          </cell>
        </row>
        <row r="282">
          <cell r="A282" t="str">
            <v>2112.6567</v>
          </cell>
          <cell r="B282">
            <v>2112</v>
          </cell>
          <cell r="C282" t="str">
            <v>LOGISTICS BACK OFFICE AKL</v>
          </cell>
          <cell r="D282">
            <v>6567</v>
          </cell>
          <cell r="E282" t="str">
            <v>RECHARGE IT ALLOCATIONS</v>
          </cell>
          <cell r="F282" t="str">
            <v>NZ01001</v>
          </cell>
          <cell r="G282">
            <v>52350000</v>
          </cell>
          <cell r="H282" t="str">
            <v>NZ015001</v>
          </cell>
        </row>
        <row r="283">
          <cell r="A283" t="str">
            <v>2112.6570</v>
          </cell>
          <cell r="B283">
            <v>2112</v>
          </cell>
          <cell r="C283" t="str">
            <v>LOGISTICS BACK OFFICE AKL</v>
          </cell>
          <cell r="D283">
            <v>6570</v>
          </cell>
          <cell r="E283" t="str">
            <v>R&amp;M - BUILDINGS</v>
          </cell>
          <cell r="F283" t="str">
            <v>NZ01001</v>
          </cell>
          <cell r="G283">
            <v>52311000</v>
          </cell>
          <cell r="H283" t="str">
            <v>NZ015001</v>
          </cell>
        </row>
        <row r="284">
          <cell r="A284" t="str">
            <v>2112.6573</v>
          </cell>
          <cell r="B284">
            <v>2112</v>
          </cell>
          <cell r="C284" t="str">
            <v>LOGISTICS BACK OFFICE AKL</v>
          </cell>
          <cell r="D284">
            <v>6573</v>
          </cell>
          <cell r="E284" t="str">
            <v>R&amp;M - OFFICE FURN&amp;EQUIP</v>
          </cell>
          <cell r="F284" t="str">
            <v>NZ01001</v>
          </cell>
          <cell r="G284">
            <v>52340000</v>
          </cell>
          <cell r="H284" t="str">
            <v>NZ015001</v>
          </cell>
        </row>
        <row r="285">
          <cell r="A285" t="str">
            <v>2112.6575</v>
          </cell>
          <cell r="B285">
            <v>2112</v>
          </cell>
          <cell r="C285" t="str">
            <v>LOGISTICS BACK OFFICE AKL</v>
          </cell>
          <cell r="D285">
            <v>6575</v>
          </cell>
          <cell r="E285" t="str">
            <v>R&amp;M - COMPUTER EQUIPMENT</v>
          </cell>
          <cell r="F285" t="str">
            <v>NZ01001</v>
          </cell>
          <cell r="G285">
            <v>52350000</v>
          </cell>
          <cell r="H285" t="str">
            <v>NZ015001</v>
          </cell>
        </row>
        <row r="286">
          <cell r="A286" t="str">
            <v>2112.6585</v>
          </cell>
          <cell r="B286">
            <v>2112</v>
          </cell>
          <cell r="C286" t="str">
            <v>LOGISTICS BACK OFFICE AKL</v>
          </cell>
          <cell r="D286">
            <v>6585</v>
          </cell>
          <cell r="E286" t="str">
            <v>INDIRECT SALARIES</v>
          </cell>
          <cell r="F286" t="str">
            <v>NZ01001</v>
          </cell>
          <cell r="G286">
            <v>51110000</v>
          </cell>
          <cell r="H286" t="str">
            <v>NZ015001</v>
          </cell>
        </row>
        <row r="287">
          <cell r="A287" t="str">
            <v>2112.6590</v>
          </cell>
          <cell r="B287">
            <v>2112</v>
          </cell>
          <cell r="C287" t="str">
            <v>LOGISTICS BACK OFFICE AKL</v>
          </cell>
          <cell r="D287">
            <v>6590</v>
          </cell>
          <cell r="E287" t="str">
            <v>INDIRECT SALARIES OVERTIME</v>
          </cell>
          <cell r="F287" t="str">
            <v>NZ01001</v>
          </cell>
          <cell r="G287">
            <v>51111000</v>
          </cell>
          <cell r="H287" t="str">
            <v>NZ015001</v>
          </cell>
        </row>
        <row r="288">
          <cell r="A288" t="str">
            <v>2112.6595</v>
          </cell>
          <cell r="B288">
            <v>2112</v>
          </cell>
          <cell r="C288" t="str">
            <v>LOGISTICS BACK OFFICE AKL</v>
          </cell>
          <cell r="D288">
            <v>6595</v>
          </cell>
          <cell r="E288" t="str">
            <v>INDIRECT HOLIDAY PAY</v>
          </cell>
          <cell r="F288" t="str">
            <v>NZ01001</v>
          </cell>
          <cell r="G288">
            <v>51230000</v>
          </cell>
          <cell r="H288" t="str">
            <v>NZ015001</v>
          </cell>
        </row>
        <row r="289">
          <cell r="A289" t="str">
            <v>2112.6600</v>
          </cell>
          <cell r="B289">
            <v>2112</v>
          </cell>
          <cell r="C289" t="str">
            <v>LOGISTICS BACK OFFICE AKL</v>
          </cell>
          <cell r="D289">
            <v>6600</v>
          </cell>
          <cell r="E289" t="str">
            <v>INDIRECT LONG SERV.LEAVE</v>
          </cell>
          <cell r="F289" t="str">
            <v>NZ01001</v>
          </cell>
          <cell r="G289">
            <v>51230000</v>
          </cell>
          <cell r="H289" t="str">
            <v>NZ015001</v>
          </cell>
        </row>
        <row r="290">
          <cell r="A290" t="str">
            <v>2112.6615</v>
          </cell>
          <cell r="B290">
            <v>2112</v>
          </cell>
          <cell r="C290" t="str">
            <v>LOGISTICS BACK OFFICE AKL</v>
          </cell>
          <cell r="D290">
            <v>6615</v>
          </cell>
          <cell r="E290" t="str">
            <v>INDIRECT SOUTHERN CROSS</v>
          </cell>
          <cell r="F290" t="str">
            <v>NZ01001</v>
          </cell>
          <cell r="G290">
            <v>51250000</v>
          </cell>
          <cell r="H290" t="str">
            <v>NZ015001</v>
          </cell>
        </row>
        <row r="291">
          <cell r="A291" t="str">
            <v>2112.6620</v>
          </cell>
          <cell r="B291">
            <v>2112</v>
          </cell>
          <cell r="C291" t="str">
            <v>LOGISTICS BACK OFFICE AKL</v>
          </cell>
          <cell r="D291">
            <v>6620</v>
          </cell>
          <cell r="E291" t="str">
            <v>SFC SUPER COY (TOWER NPF)</v>
          </cell>
          <cell r="F291" t="str">
            <v>NZ01001</v>
          </cell>
          <cell r="G291">
            <v>51290000</v>
          </cell>
          <cell r="H291" t="str">
            <v>NZ015001</v>
          </cell>
        </row>
        <row r="292">
          <cell r="A292" t="str">
            <v>2112.6625</v>
          </cell>
          <cell r="B292">
            <v>2112</v>
          </cell>
          <cell r="C292" t="str">
            <v>LOGISTICS BACK OFFICE AKL</v>
          </cell>
          <cell r="D292">
            <v>6625</v>
          </cell>
          <cell r="E292" t="str">
            <v>SFC SUPER (KIWI SAVER)</v>
          </cell>
          <cell r="F292" t="str">
            <v>NZ01001</v>
          </cell>
          <cell r="G292">
            <v>51290000</v>
          </cell>
          <cell r="H292" t="str">
            <v>NZ015001</v>
          </cell>
        </row>
        <row r="293">
          <cell r="A293" t="str">
            <v>2112.6630</v>
          </cell>
          <cell r="B293">
            <v>2112</v>
          </cell>
          <cell r="C293" t="str">
            <v>LOGISTICS BACK OFFICE AKL</v>
          </cell>
          <cell r="D293">
            <v>6630</v>
          </cell>
          <cell r="E293" t="str">
            <v>INSURANCE - ACC</v>
          </cell>
          <cell r="F293" t="str">
            <v>NZ01001</v>
          </cell>
          <cell r="G293">
            <v>51290000</v>
          </cell>
          <cell r="H293" t="str">
            <v>NZ015001</v>
          </cell>
        </row>
        <row r="294">
          <cell r="A294" t="str">
            <v>2112.6650</v>
          </cell>
          <cell r="B294">
            <v>2112</v>
          </cell>
          <cell r="C294" t="str">
            <v>LOGISTICS BACK OFFICE AKL</v>
          </cell>
          <cell r="D294">
            <v>6650</v>
          </cell>
          <cell r="E294" t="str">
            <v>INDIRECT SALARIES BONUSES</v>
          </cell>
          <cell r="F294" t="str">
            <v>NZ01001</v>
          </cell>
          <cell r="G294">
            <v>51112000</v>
          </cell>
          <cell r="H294" t="str">
            <v>NZ015001</v>
          </cell>
        </row>
        <row r="295">
          <cell r="A295" t="str">
            <v>2112.6655</v>
          </cell>
          <cell r="B295">
            <v>2112</v>
          </cell>
          <cell r="C295" t="str">
            <v>LOGISTICS BACK OFFICE AKL</v>
          </cell>
          <cell r="D295">
            <v>6655</v>
          </cell>
          <cell r="E295" t="str">
            <v>SECURITY</v>
          </cell>
          <cell r="F295" t="str">
            <v>NZ01001</v>
          </cell>
          <cell r="G295">
            <v>54220000</v>
          </cell>
          <cell r="H295" t="str">
            <v>NZ015001</v>
          </cell>
        </row>
        <row r="296">
          <cell r="A296" t="str">
            <v>2112.6670</v>
          </cell>
          <cell r="B296">
            <v>2112</v>
          </cell>
          <cell r="C296" t="str">
            <v>LOGISTICS BACK OFFICE AKL</v>
          </cell>
          <cell r="D296">
            <v>6670</v>
          </cell>
          <cell r="E296" t="str">
            <v>STAFF RECRUITMENT</v>
          </cell>
          <cell r="F296" t="str">
            <v>NZ01001</v>
          </cell>
          <cell r="G296">
            <v>54231000</v>
          </cell>
          <cell r="H296" t="str">
            <v>NZ015001</v>
          </cell>
        </row>
        <row r="297">
          <cell r="A297" t="str">
            <v>2112.6675</v>
          </cell>
          <cell r="B297">
            <v>2112</v>
          </cell>
          <cell r="C297" t="str">
            <v>LOGISTICS BACK OFFICE AKL</v>
          </cell>
          <cell r="D297">
            <v>6675</v>
          </cell>
          <cell r="E297" t="str">
            <v>STAFF TRAINING</v>
          </cell>
          <cell r="F297" t="str">
            <v>NZ01001</v>
          </cell>
          <cell r="G297">
            <v>51470000</v>
          </cell>
          <cell r="H297" t="str">
            <v>NZ015001</v>
          </cell>
        </row>
        <row r="298">
          <cell r="A298" t="str">
            <v>2112.6685</v>
          </cell>
          <cell r="B298">
            <v>2112</v>
          </cell>
          <cell r="C298" t="str">
            <v>LOGISTICS BACK OFFICE AKL</v>
          </cell>
          <cell r="D298">
            <v>6685</v>
          </cell>
          <cell r="E298" t="str">
            <v>STATIONERY</v>
          </cell>
          <cell r="F298" t="str">
            <v>NZ01001</v>
          </cell>
          <cell r="G298">
            <v>56110000</v>
          </cell>
          <cell r="H298" t="str">
            <v>NZ015001</v>
          </cell>
        </row>
        <row r="299">
          <cell r="A299" t="str">
            <v>2112.6700</v>
          </cell>
          <cell r="B299">
            <v>2112</v>
          </cell>
          <cell r="C299" t="str">
            <v>LOGISTICS BACK OFFICE AKL</v>
          </cell>
          <cell r="D299">
            <v>6700</v>
          </cell>
          <cell r="E299" t="str">
            <v>SUBSCRIPTIONS</v>
          </cell>
          <cell r="F299" t="str">
            <v>NZ01001</v>
          </cell>
          <cell r="G299">
            <v>56120000</v>
          </cell>
          <cell r="H299" t="str">
            <v>NZ015001</v>
          </cell>
        </row>
        <row r="300">
          <cell r="A300" t="str">
            <v>2112.6705</v>
          </cell>
          <cell r="B300">
            <v>2112</v>
          </cell>
          <cell r="C300" t="str">
            <v>LOGISTICS BACK OFFICE AKL</v>
          </cell>
          <cell r="D300">
            <v>6705</v>
          </cell>
          <cell r="E300" t="str">
            <v>SUNDRY EXPENSES</v>
          </cell>
          <cell r="F300" t="str">
            <v>NZ01001</v>
          </cell>
          <cell r="G300">
            <v>56191000</v>
          </cell>
          <cell r="H300" t="str">
            <v>NZ015001</v>
          </cell>
        </row>
        <row r="301">
          <cell r="A301" t="str">
            <v>2112.6715</v>
          </cell>
          <cell r="B301">
            <v>2112</v>
          </cell>
          <cell r="C301" t="str">
            <v>LOGISTICS BACK OFFICE AKL</v>
          </cell>
          <cell r="D301">
            <v>6715</v>
          </cell>
          <cell r="E301" t="str">
            <v>TELEPHONE/FAX</v>
          </cell>
          <cell r="F301" t="str">
            <v>NZ01001</v>
          </cell>
          <cell r="G301">
            <v>52510000</v>
          </cell>
          <cell r="H301" t="str">
            <v>NZ015001</v>
          </cell>
        </row>
        <row r="302">
          <cell r="A302" t="str">
            <v>2112.6735</v>
          </cell>
          <cell r="B302">
            <v>2112</v>
          </cell>
          <cell r="C302" t="str">
            <v>LOGISTICS BACK OFFICE AKL</v>
          </cell>
          <cell r="D302">
            <v>6735</v>
          </cell>
          <cell r="E302" t="str">
            <v>VEHICLE EXPENSES</v>
          </cell>
          <cell r="F302" t="str">
            <v>NZ01001</v>
          </cell>
          <cell r="G302">
            <v>53110200</v>
          </cell>
          <cell r="H302" t="str">
            <v>NZ015001</v>
          </cell>
        </row>
        <row r="303">
          <cell r="A303" t="str">
            <v>2112.6740</v>
          </cell>
          <cell r="B303">
            <v>2112</v>
          </cell>
          <cell r="C303" t="str">
            <v>LOGISTICS BACK OFFICE AKL</v>
          </cell>
          <cell r="D303">
            <v>6740</v>
          </cell>
          <cell r="E303" t="str">
            <v>VEHICLE LEASE</v>
          </cell>
          <cell r="F303" t="str">
            <v>NZ01001</v>
          </cell>
          <cell r="G303">
            <v>52130000</v>
          </cell>
          <cell r="H303" t="str">
            <v>NZ015001</v>
          </cell>
        </row>
        <row r="304">
          <cell r="A304" t="str">
            <v>2114.5544</v>
          </cell>
          <cell r="B304">
            <v>2114</v>
          </cell>
          <cell r="C304" t="str">
            <v>DESP/LOG B/OFFICE CLIPSAL</v>
          </cell>
          <cell r="D304">
            <v>5544</v>
          </cell>
          <cell r="E304" t="str">
            <v>DIRECT LABOUR COST</v>
          </cell>
          <cell r="F304" t="str">
            <v>NZ01001</v>
          </cell>
          <cell r="G304">
            <v>51110000</v>
          </cell>
          <cell r="H304" t="str">
            <v>NZ015001</v>
          </cell>
        </row>
        <row r="305">
          <cell r="A305" t="str">
            <v>2114.5546</v>
          </cell>
          <cell r="B305">
            <v>2114</v>
          </cell>
          <cell r="C305" t="str">
            <v>DESP/LOG B/OFFICE CLIPSAL</v>
          </cell>
          <cell r="D305">
            <v>5546</v>
          </cell>
          <cell r="E305" t="str">
            <v>OVERTIME (INC PREMIUM)</v>
          </cell>
          <cell r="F305" t="str">
            <v>NZ01001</v>
          </cell>
          <cell r="G305">
            <v>51111000</v>
          </cell>
          <cell r="H305" t="str">
            <v>NZ015001</v>
          </cell>
        </row>
        <row r="306">
          <cell r="A306" t="str">
            <v>2114.5552</v>
          </cell>
          <cell r="B306">
            <v>2114</v>
          </cell>
          <cell r="C306" t="str">
            <v>DESP/LOG B/OFFICE CLIPSAL</v>
          </cell>
          <cell r="D306">
            <v>5552</v>
          </cell>
          <cell r="E306" t="str">
            <v>DIRECT HOL/PUBLIC HOL PAY</v>
          </cell>
          <cell r="F306" t="str">
            <v>NZ01001</v>
          </cell>
          <cell r="G306">
            <v>51230000</v>
          </cell>
          <cell r="H306" t="str">
            <v>NZ015001</v>
          </cell>
        </row>
        <row r="307">
          <cell r="A307" t="str">
            <v>2114.5725</v>
          </cell>
          <cell r="B307">
            <v>2114</v>
          </cell>
          <cell r="C307" t="str">
            <v>DESP/LOG B/OFFICE CLIPSAL</v>
          </cell>
          <cell r="D307">
            <v>5725</v>
          </cell>
          <cell r="E307" t="str">
            <v>IND INSURANCE - LIFE &amp; INC</v>
          </cell>
          <cell r="F307" t="str">
            <v>NZ01001</v>
          </cell>
          <cell r="G307">
            <v>51490000</v>
          </cell>
          <cell r="H307" t="str">
            <v>NZ015001</v>
          </cell>
        </row>
        <row r="308">
          <cell r="A308" t="str">
            <v>2114.6185</v>
          </cell>
          <cell r="B308">
            <v>2114</v>
          </cell>
          <cell r="C308" t="str">
            <v>DESP/LOG B/OFFICE CLIPSAL</v>
          </cell>
          <cell r="D308">
            <v>6185</v>
          </cell>
          <cell r="E308" t="str">
            <v>CAFETERIA COSTS</v>
          </cell>
          <cell r="F308" t="str">
            <v>NZ01001</v>
          </cell>
          <cell r="G308">
            <v>51410000</v>
          </cell>
          <cell r="H308" t="str">
            <v>NZ015001</v>
          </cell>
        </row>
        <row r="309">
          <cell r="A309" t="str">
            <v>2114.6190</v>
          </cell>
          <cell r="B309">
            <v>2114</v>
          </cell>
          <cell r="C309" t="str">
            <v>DESP/LOG B/OFFICE CLIPSAL</v>
          </cell>
          <cell r="D309">
            <v>6190</v>
          </cell>
          <cell r="E309" t="str">
            <v>COMMS - CELL PHONES</v>
          </cell>
          <cell r="F309" t="str">
            <v>NZ01001</v>
          </cell>
          <cell r="G309">
            <v>52515000</v>
          </cell>
          <cell r="H309" t="str">
            <v>NZ015001</v>
          </cell>
        </row>
        <row r="310">
          <cell r="A310" t="str">
            <v>2114.6191</v>
          </cell>
          <cell r="B310">
            <v>2114</v>
          </cell>
          <cell r="C310" t="str">
            <v>DESP/LOG B/OFFICE CLIPSAL</v>
          </cell>
          <cell r="D310">
            <v>6191</v>
          </cell>
          <cell r="E310" t="str">
            <v>COMMS - MOBILE DATA</v>
          </cell>
          <cell r="F310" t="str">
            <v>NZ01001</v>
          </cell>
          <cell r="G310">
            <v>52520000</v>
          </cell>
          <cell r="H310" t="str">
            <v>NZ015001</v>
          </cell>
        </row>
        <row r="311">
          <cell r="A311" t="str">
            <v>2114.6200</v>
          </cell>
          <cell r="B311">
            <v>2114</v>
          </cell>
          <cell r="C311" t="str">
            <v>DESP/LOG B/OFFICE CLIPSAL</v>
          </cell>
          <cell r="D311">
            <v>6200</v>
          </cell>
          <cell r="E311" t="str">
            <v>CLEANING &amp; RUBBISH REMOVAL</v>
          </cell>
          <cell r="F311" t="str">
            <v>NZ01001</v>
          </cell>
          <cell r="G311">
            <v>52310000</v>
          </cell>
          <cell r="H311" t="str">
            <v>NZ015001</v>
          </cell>
        </row>
        <row r="312">
          <cell r="A312" t="str">
            <v>2114.6220</v>
          </cell>
          <cell r="B312">
            <v>2114</v>
          </cell>
          <cell r="C312" t="str">
            <v>DESP/LOG B/OFFICE CLIPSAL</v>
          </cell>
          <cell r="D312">
            <v>6220</v>
          </cell>
          <cell r="E312" t="str">
            <v>COMMUNICATIONS - INTERNET</v>
          </cell>
          <cell r="F312" t="str">
            <v>NZ01001</v>
          </cell>
          <cell r="G312">
            <v>52520000</v>
          </cell>
          <cell r="H312" t="str">
            <v>NZ015001</v>
          </cell>
        </row>
        <row r="313">
          <cell r="A313" t="str">
            <v>2114.6270</v>
          </cell>
          <cell r="B313">
            <v>2114</v>
          </cell>
          <cell r="C313" t="str">
            <v>DESP/LOG B/OFFICE CLIPSAL</v>
          </cell>
          <cell r="D313">
            <v>6270</v>
          </cell>
          <cell r="E313" t="str">
            <v>CONSUMABLES - OFFICE</v>
          </cell>
          <cell r="F313" t="str">
            <v>NZ01001</v>
          </cell>
          <cell r="G313">
            <v>56110000</v>
          </cell>
          <cell r="H313" t="str">
            <v>NZ015001</v>
          </cell>
        </row>
        <row r="314">
          <cell r="A314" t="str">
            <v>2114.6320</v>
          </cell>
          <cell r="B314">
            <v>2114</v>
          </cell>
          <cell r="C314" t="str">
            <v>DESP/LOG B/OFFICE CLIPSAL</v>
          </cell>
          <cell r="D314">
            <v>6320</v>
          </cell>
          <cell r="E314" t="str">
            <v>ENTRNMENT - 50% DEDUCT</v>
          </cell>
          <cell r="F314" t="str">
            <v>NZ01001</v>
          </cell>
          <cell r="G314">
            <v>53114000</v>
          </cell>
          <cell r="H314" t="str">
            <v>NZ015001</v>
          </cell>
        </row>
        <row r="315">
          <cell r="A315" t="str">
            <v>2114.6330</v>
          </cell>
          <cell r="B315">
            <v>2114</v>
          </cell>
          <cell r="C315" t="str">
            <v>DESP/LOG B/OFFICE CLIPSAL</v>
          </cell>
          <cell r="D315">
            <v>6330</v>
          </cell>
          <cell r="E315" t="str">
            <v>EQUIPMENT RENTAL</v>
          </cell>
          <cell r="F315" t="str">
            <v>NZ01001</v>
          </cell>
          <cell r="G315">
            <v>52140000</v>
          </cell>
          <cell r="H315" t="str">
            <v>NZ015001</v>
          </cell>
        </row>
        <row r="316">
          <cell r="A316" t="str">
            <v>2114.6355</v>
          </cell>
          <cell r="B316">
            <v>2114</v>
          </cell>
          <cell r="C316" t="str">
            <v>DESP/LOG B/OFFICE CLIPSAL</v>
          </cell>
          <cell r="D316">
            <v>6355</v>
          </cell>
          <cell r="E316" t="str">
            <v>FBT LIABLE EXPENSES</v>
          </cell>
          <cell r="F316" t="str">
            <v>NZ01001</v>
          </cell>
          <cell r="G316">
            <v>56190000</v>
          </cell>
          <cell r="H316" t="str">
            <v>NZ015001</v>
          </cell>
        </row>
        <row r="317">
          <cell r="A317" t="str">
            <v>2114.6380</v>
          </cell>
          <cell r="B317">
            <v>2114</v>
          </cell>
          <cell r="C317" t="str">
            <v>DESP/LOG B/OFFICE CLIPSAL</v>
          </cell>
          <cell r="D317">
            <v>6380</v>
          </cell>
          <cell r="E317" t="str">
            <v>FRINGE BENEFIT TAX</v>
          </cell>
          <cell r="F317" t="str">
            <v>NZ01001</v>
          </cell>
          <cell r="G317">
            <v>56290000</v>
          </cell>
          <cell r="H317" t="str">
            <v>NZ015001</v>
          </cell>
        </row>
        <row r="318">
          <cell r="A318" t="str">
            <v>2114.6425</v>
          </cell>
          <cell r="B318">
            <v>2114</v>
          </cell>
          <cell r="C318" t="str">
            <v>DESP/LOG B/OFFICE CLIPSAL</v>
          </cell>
          <cell r="D318">
            <v>6425</v>
          </cell>
          <cell r="E318" t="str">
            <v>TRAVEL LOCAL - ACCOM</v>
          </cell>
          <cell r="F318" t="str">
            <v>NZ01001</v>
          </cell>
          <cell r="G318">
            <v>53112000</v>
          </cell>
          <cell r="H318" t="str">
            <v>NZ015001</v>
          </cell>
        </row>
        <row r="319">
          <cell r="A319" t="str">
            <v>2114.6430</v>
          </cell>
          <cell r="B319">
            <v>2114</v>
          </cell>
          <cell r="C319" t="str">
            <v>DESP/LOG B/OFFICE CLIPSAL</v>
          </cell>
          <cell r="D319">
            <v>6430</v>
          </cell>
          <cell r="E319" t="str">
            <v>TRAVEL LOCAL - AIRFARES</v>
          </cell>
          <cell r="F319" t="str">
            <v>NZ01001</v>
          </cell>
          <cell r="G319">
            <v>53113000</v>
          </cell>
          <cell r="H319" t="str">
            <v>NZ015001</v>
          </cell>
        </row>
        <row r="320">
          <cell r="A320" t="str">
            <v>2114.6435</v>
          </cell>
          <cell r="B320">
            <v>2114</v>
          </cell>
          <cell r="C320" t="str">
            <v>DESP/LOG B/OFFICE CLIPSAL</v>
          </cell>
          <cell r="D320">
            <v>6435</v>
          </cell>
          <cell r="E320" t="str">
            <v>TRAVEL LOCAL - OTHER</v>
          </cell>
          <cell r="F320" t="str">
            <v>NZ01001</v>
          </cell>
          <cell r="G320">
            <v>53111000</v>
          </cell>
          <cell r="H320" t="str">
            <v>NZ015001</v>
          </cell>
        </row>
        <row r="321">
          <cell r="A321" t="str">
            <v>2114.6505</v>
          </cell>
          <cell r="B321">
            <v>2114</v>
          </cell>
          <cell r="C321" t="str">
            <v>DESP/LOG B/OFFICE CLIPSAL</v>
          </cell>
          <cell r="D321">
            <v>6505</v>
          </cell>
          <cell r="E321" t="str">
            <v>PHOTOCOPYING</v>
          </cell>
          <cell r="F321" t="str">
            <v>NZ01001</v>
          </cell>
          <cell r="G321">
            <v>56110000</v>
          </cell>
          <cell r="H321" t="str">
            <v>NZ015001</v>
          </cell>
        </row>
        <row r="322">
          <cell r="A322" t="str">
            <v>2114.6515</v>
          </cell>
          <cell r="B322">
            <v>2114</v>
          </cell>
          <cell r="C322" t="str">
            <v>DESP/LOG B/OFFICE CLIPSAL</v>
          </cell>
          <cell r="D322">
            <v>6515</v>
          </cell>
          <cell r="E322" t="str">
            <v>PRINTING</v>
          </cell>
          <cell r="F322" t="str">
            <v>NZ01001</v>
          </cell>
          <cell r="G322">
            <v>56110000</v>
          </cell>
          <cell r="H322" t="str">
            <v>NZ015001</v>
          </cell>
        </row>
        <row r="323">
          <cell r="A323" t="str">
            <v>2114.6567</v>
          </cell>
          <cell r="B323">
            <v>2114</v>
          </cell>
          <cell r="C323" t="str">
            <v>DESP/LOG B/OFFICE CLIPSAL</v>
          </cell>
          <cell r="D323">
            <v>6567</v>
          </cell>
          <cell r="E323" t="str">
            <v>RECHARGE IT ALLOCATIONS</v>
          </cell>
          <cell r="F323" t="str">
            <v>NZ01001</v>
          </cell>
          <cell r="G323">
            <v>52350000</v>
          </cell>
          <cell r="H323" t="str">
            <v>NZ015001</v>
          </cell>
        </row>
        <row r="324">
          <cell r="A324" t="str">
            <v>2114.6573</v>
          </cell>
          <cell r="B324">
            <v>2114</v>
          </cell>
          <cell r="C324" t="str">
            <v>DESP/LOG B/OFFICE CLIPSAL</v>
          </cell>
          <cell r="D324">
            <v>6573</v>
          </cell>
          <cell r="E324" t="str">
            <v>R&amp;M - OFFICE FURN&amp;EQUIP</v>
          </cell>
          <cell r="F324" t="str">
            <v>NZ01001</v>
          </cell>
          <cell r="G324">
            <v>52340000</v>
          </cell>
          <cell r="H324" t="str">
            <v>NZ015001</v>
          </cell>
        </row>
        <row r="325">
          <cell r="A325" t="str">
            <v>2114.6573</v>
          </cell>
          <cell r="B325">
            <v>2114</v>
          </cell>
          <cell r="C325" t="str">
            <v>DESP/LOG B/OFFICE CLIPSAL</v>
          </cell>
          <cell r="D325">
            <v>6573</v>
          </cell>
          <cell r="E325" t="str">
            <v>R&amp;M - OFFICE FURN&amp;EQUIP</v>
          </cell>
          <cell r="F325" t="str">
            <v>NZ01001</v>
          </cell>
          <cell r="G325">
            <v>52340000</v>
          </cell>
          <cell r="H325" t="str">
            <v>NZ015001</v>
          </cell>
        </row>
        <row r="326">
          <cell r="A326" t="str">
            <v>2114.6585</v>
          </cell>
          <cell r="B326">
            <v>2114</v>
          </cell>
          <cell r="C326" t="str">
            <v>DESP/LOG B/OFFICE CLIPSAL</v>
          </cell>
          <cell r="D326">
            <v>6585</v>
          </cell>
          <cell r="E326" t="str">
            <v>INDIRECT SALARIES</v>
          </cell>
          <cell r="F326" t="str">
            <v>NZ01001</v>
          </cell>
          <cell r="G326">
            <v>51110000</v>
          </cell>
          <cell r="H326" t="str">
            <v>NZ015001</v>
          </cell>
        </row>
        <row r="327">
          <cell r="A327" t="str">
            <v>2114.6595</v>
          </cell>
          <cell r="B327">
            <v>2114</v>
          </cell>
          <cell r="C327" t="str">
            <v>DESP/LOG B/OFFICE CLIPSAL</v>
          </cell>
          <cell r="D327">
            <v>6595</v>
          </cell>
          <cell r="E327" t="str">
            <v>INDIRECT HOLIDAY PAY</v>
          </cell>
          <cell r="F327" t="str">
            <v>NZ01001</v>
          </cell>
          <cell r="G327">
            <v>51230000</v>
          </cell>
          <cell r="H327" t="str">
            <v>NZ015001</v>
          </cell>
        </row>
        <row r="328">
          <cell r="A328" t="str">
            <v>2114.6615</v>
          </cell>
          <cell r="B328">
            <v>2114</v>
          </cell>
          <cell r="C328" t="str">
            <v>DESP/LOG B/OFFICE CLIPSAL</v>
          </cell>
          <cell r="D328">
            <v>6615</v>
          </cell>
          <cell r="E328" t="str">
            <v>INDIRECT SOUTHERN CROSS</v>
          </cell>
          <cell r="F328" t="str">
            <v>NZ01001</v>
          </cell>
          <cell r="G328">
            <v>51250000</v>
          </cell>
          <cell r="H328" t="str">
            <v>NZ015001</v>
          </cell>
        </row>
        <row r="329">
          <cell r="A329" t="str">
            <v>2114.6620</v>
          </cell>
          <cell r="B329">
            <v>2114</v>
          </cell>
          <cell r="C329" t="str">
            <v>DESP/LOG B/OFFICE CLIPSAL</v>
          </cell>
          <cell r="D329">
            <v>6620</v>
          </cell>
          <cell r="E329" t="str">
            <v>SFC SUPER COY (TOWER NPF)</v>
          </cell>
          <cell r="F329" t="str">
            <v>NZ01001</v>
          </cell>
          <cell r="G329">
            <v>51290000</v>
          </cell>
          <cell r="H329" t="str">
            <v>NZ015001</v>
          </cell>
        </row>
        <row r="330">
          <cell r="A330" t="str">
            <v>2114.6625</v>
          </cell>
          <cell r="B330">
            <v>2114</v>
          </cell>
          <cell r="C330" t="str">
            <v>DESP/LOG B/OFFICE CLIPSAL</v>
          </cell>
          <cell r="D330">
            <v>6625</v>
          </cell>
          <cell r="E330" t="str">
            <v>SFC SUPER (KIWI SAVER)</v>
          </cell>
          <cell r="F330" t="str">
            <v>NZ01001</v>
          </cell>
          <cell r="G330">
            <v>51290000</v>
          </cell>
          <cell r="H330" t="str">
            <v>NZ015001</v>
          </cell>
        </row>
        <row r="331">
          <cell r="A331" t="str">
            <v>2114.6630</v>
          </cell>
          <cell r="B331">
            <v>2114</v>
          </cell>
          <cell r="C331" t="str">
            <v>DESP/LOG B/OFFICE CLIPSAL</v>
          </cell>
          <cell r="D331">
            <v>6630</v>
          </cell>
          <cell r="E331" t="str">
            <v>INSURANCE - ACC</v>
          </cell>
          <cell r="F331" t="str">
            <v>NZ01001</v>
          </cell>
          <cell r="G331">
            <v>51290000</v>
          </cell>
          <cell r="H331" t="str">
            <v>NZ015001</v>
          </cell>
        </row>
        <row r="332">
          <cell r="A332" t="str">
            <v>2114.6650</v>
          </cell>
          <cell r="B332">
            <v>2114</v>
          </cell>
          <cell r="C332" t="str">
            <v>DESP/LOG B/OFFICE CLIPSAL</v>
          </cell>
          <cell r="D332">
            <v>6650</v>
          </cell>
          <cell r="E332" t="str">
            <v>INDIRECT SALARIES BONUSES</v>
          </cell>
          <cell r="F332" t="str">
            <v>NZ01001</v>
          </cell>
          <cell r="G332">
            <v>51112000</v>
          </cell>
          <cell r="H332" t="str">
            <v>NZ015001</v>
          </cell>
        </row>
        <row r="333">
          <cell r="A333" t="str">
            <v>2114.6655</v>
          </cell>
          <cell r="B333">
            <v>2114</v>
          </cell>
          <cell r="C333" t="str">
            <v>DESP/LOG B/OFFICE CLIPSAL</v>
          </cell>
          <cell r="D333">
            <v>6655</v>
          </cell>
          <cell r="E333" t="str">
            <v>SECURITY</v>
          </cell>
          <cell r="F333" t="str">
            <v>NZ01001</v>
          </cell>
          <cell r="G333">
            <v>54220000</v>
          </cell>
          <cell r="H333" t="str">
            <v>NZ015001</v>
          </cell>
        </row>
        <row r="334">
          <cell r="A334" t="str">
            <v>2114.6675</v>
          </cell>
          <cell r="B334">
            <v>2114</v>
          </cell>
          <cell r="C334" t="str">
            <v>DESP/LOG B/OFFICE CLIPSAL</v>
          </cell>
          <cell r="D334">
            <v>6675</v>
          </cell>
          <cell r="E334" t="str">
            <v>STAFF TRAINING</v>
          </cell>
          <cell r="F334" t="str">
            <v>NZ01001</v>
          </cell>
          <cell r="G334">
            <v>51470000</v>
          </cell>
          <cell r="H334" t="str">
            <v>NZ015001</v>
          </cell>
        </row>
        <row r="335">
          <cell r="A335" t="str">
            <v>2114.6685</v>
          </cell>
          <cell r="B335">
            <v>2114</v>
          </cell>
          <cell r="C335" t="str">
            <v>DESP/LOG B/OFFICE CLIPSAL</v>
          </cell>
          <cell r="D335">
            <v>6685</v>
          </cell>
          <cell r="E335" t="str">
            <v>STATIONERY</v>
          </cell>
          <cell r="F335" t="str">
            <v>NZ01001</v>
          </cell>
          <cell r="G335">
            <v>56110000</v>
          </cell>
          <cell r="H335" t="str">
            <v>NZ015001</v>
          </cell>
        </row>
        <row r="336">
          <cell r="A336" t="str">
            <v>2114.6705</v>
          </cell>
          <cell r="B336">
            <v>2114</v>
          </cell>
          <cell r="C336" t="str">
            <v>DESP/LOG B/OFFICE CLIPSAL</v>
          </cell>
          <cell r="D336">
            <v>6705</v>
          </cell>
          <cell r="E336" t="str">
            <v>SUNDRY EXPENSES</v>
          </cell>
          <cell r="F336" t="str">
            <v>NZ01001</v>
          </cell>
          <cell r="G336">
            <v>56191000</v>
          </cell>
          <cell r="H336" t="str">
            <v>NZ015001</v>
          </cell>
        </row>
        <row r="337">
          <cell r="A337" t="str">
            <v>2114.6715</v>
          </cell>
          <cell r="B337">
            <v>2114</v>
          </cell>
          <cell r="C337" t="str">
            <v>DESP/LOG B/OFFICE CLIPSAL</v>
          </cell>
          <cell r="D337">
            <v>6715</v>
          </cell>
          <cell r="E337" t="str">
            <v>TELEPHONE/FAX</v>
          </cell>
          <cell r="F337" t="str">
            <v>NZ01001</v>
          </cell>
          <cell r="G337">
            <v>52510000</v>
          </cell>
          <cell r="H337" t="str">
            <v>NZ015001</v>
          </cell>
        </row>
        <row r="338">
          <cell r="A338" t="str">
            <v>2114.6735</v>
          </cell>
          <cell r="B338">
            <v>2114</v>
          </cell>
          <cell r="C338" t="str">
            <v>DESP/LOG B/OFFICE CLIPSAL</v>
          </cell>
          <cell r="D338">
            <v>6735</v>
          </cell>
          <cell r="E338" t="str">
            <v>VEHICLE EXPENSES</v>
          </cell>
          <cell r="F338" t="str">
            <v>NZ01001</v>
          </cell>
          <cell r="G338">
            <v>53110200</v>
          </cell>
          <cell r="H338" t="str">
            <v>NZ015001</v>
          </cell>
        </row>
        <row r="339">
          <cell r="A339" t="str">
            <v>2115.5407</v>
          </cell>
          <cell r="B339">
            <v>2115</v>
          </cell>
          <cell r="C339" t="str">
            <v>DESPATCH/LOGISTICS AUCK</v>
          </cell>
          <cell r="D339">
            <v>5407</v>
          </cell>
          <cell r="E339" t="str">
            <v>FREIGHT IN - FOR VENDORS</v>
          </cell>
          <cell r="F339" t="str">
            <v>NZ01001</v>
          </cell>
          <cell r="G339">
            <v>50311000</v>
          </cell>
          <cell r="H339" t="str">
            <v>NZ016008</v>
          </cell>
        </row>
        <row r="340">
          <cell r="A340" t="str">
            <v>2115.5534</v>
          </cell>
          <cell r="B340">
            <v>2115</v>
          </cell>
          <cell r="C340" t="str">
            <v>DESPATCH/LOGISTICS AUCK</v>
          </cell>
          <cell r="D340">
            <v>5534</v>
          </cell>
          <cell r="E340" t="str">
            <v>MATERIALS SCRAPPED</v>
          </cell>
          <cell r="F340" t="str">
            <v>NZ01001</v>
          </cell>
          <cell r="G340">
            <v>50200310</v>
          </cell>
          <cell r="H340" t="str">
            <v>NZ016008</v>
          </cell>
        </row>
        <row r="341">
          <cell r="A341" t="str">
            <v>2115.5544</v>
          </cell>
          <cell r="B341">
            <v>2115</v>
          </cell>
          <cell r="C341" t="str">
            <v>DESPATCH/LOGISTICS AUCK</v>
          </cell>
          <cell r="D341">
            <v>5544</v>
          </cell>
          <cell r="E341" t="str">
            <v>DIRECT LABOUR COST</v>
          </cell>
          <cell r="F341" t="str">
            <v>NZ01001</v>
          </cell>
          <cell r="G341">
            <v>51110000</v>
          </cell>
          <cell r="H341" t="str">
            <v>NZ016008</v>
          </cell>
        </row>
        <row r="342">
          <cell r="A342" t="str">
            <v>2115.5546</v>
          </cell>
          <cell r="B342">
            <v>2115</v>
          </cell>
          <cell r="C342" t="str">
            <v>DESPATCH/LOGISTICS AUCK</v>
          </cell>
          <cell r="D342">
            <v>5546</v>
          </cell>
          <cell r="E342" t="str">
            <v>OVERTIME (INC PREMIUM)</v>
          </cell>
          <cell r="F342" t="str">
            <v>NZ01001</v>
          </cell>
          <cell r="G342">
            <v>51111000</v>
          </cell>
          <cell r="H342" t="str">
            <v>NZ016008</v>
          </cell>
        </row>
        <row r="343">
          <cell r="A343" t="str">
            <v>2115.5552</v>
          </cell>
          <cell r="B343">
            <v>2115</v>
          </cell>
          <cell r="C343" t="str">
            <v>DESPATCH/LOGISTICS AUCK</v>
          </cell>
          <cell r="D343">
            <v>5552</v>
          </cell>
          <cell r="E343" t="str">
            <v>DIRECT HOL/PUBLIC HOL PAY</v>
          </cell>
          <cell r="F343" t="str">
            <v>NZ01001</v>
          </cell>
          <cell r="G343">
            <v>51230000</v>
          </cell>
          <cell r="H343" t="str">
            <v>NZ016008</v>
          </cell>
        </row>
        <row r="344">
          <cell r="A344" t="str">
            <v>2115.5560</v>
          </cell>
          <cell r="B344">
            <v>2115</v>
          </cell>
          <cell r="C344" t="str">
            <v>DESPATCH/LOGISTICS AUCK</v>
          </cell>
          <cell r="D344">
            <v>5560</v>
          </cell>
          <cell r="E344" t="str">
            <v>DIRECT ACC PREMIUM</v>
          </cell>
          <cell r="F344" t="str">
            <v>NZ01001</v>
          </cell>
          <cell r="G344">
            <v>51290000</v>
          </cell>
          <cell r="H344" t="str">
            <v>NZ016008</v>
          </cell>
        </row>
        <row r="345">
          <cell r="A345" t="str">
            <v>2115.5560</v>
          </cell>
          <cell r="B345">
            <v>2115</v>
          </cell>
          <cell r="C345" t="str">
            <v>DESPATCH/LOGISTICS AUCK</v>
          </cell>
          <cell r="D345">
            <v>5560</v>
          </cell>
          <cell r="E345" t="str">
            <v>DIRECT ACC PREMIUM</v>
          </cell>
          <cell r="F345" t="str">
            <v>NZ01001</v>
          </cell>
          <cell r="G345">
            <v>51290000</v>
          </cell>
          <cell r="H345" t="str">
            <v>NZ016008</v>
          </cell>
        </row>
        <row r="346">
          <cell r="A346" t="str">
            <v>2115.5725</v>
          </cell>
          <cell r="B346">
            <v>2115</v>
          </cell>
          <cell r="C346" t="str">
            <v>DESPATCH/LOGISTICS AUCK</v>
          </cell>
          <cell r="D346">
            <v>5725</v>
          </cell>
          <cell r="E346" t="str">
            <v>IND INSURANCE - LIFE &amp; INC</v>
          </cell>
          <cell r="F346" t="str">
            <v>NZ01001</v>
          </cell>
          <cell r="G346">
            <v>51490000</v>
          </cell>
          <cell r="H346" t="str">
            <v>NZ016008</v>
          </cell>
        </row>
        <row r="347">
          <cell r="A347" t="str">
            <v>2115.5835</v>
          </cell>
          <cell r="B347">
            <v>2115</v>
          </cell>
          <cell r="C347" t="str">
            <v>DESPATCH/LOGISTICS AUCK</v>
          </cell>
          <cell r="D347">
            <v>5835</v>
          </cell>
          <cell r="E347" t="str">
            <v>R&amp;M BUILDINGS</v>
          </cell>
          <cell r="F347" t="str">
            <v>NZ01001</v>
          </cell>
          <cell r="G347">
            <v>52311000</v>
          </cell>
          <cell r="H347" t="str">
            <v>NZ016008</v>
          </cell>
        </row>
        <row r="348">
          <cell r="A348" t="str">
            <v>2115.6180</v>
          </cell>
          <cell r="B348">
            <v>2115</v>
          </cell>
          <cell r="C348" t="str">
            <v>DESPATCH/LOGISTICS AUCK</v>
          </cell>
          <cell r="D348">
            <v>6180</v>
          </cell>
          <cell r="E348" t="str">
            <v>BUILDING RENTAL</v>
          </cell>
          <cell r="F348" t="str">
            <v>NZ01001</v>
          </cell>
          <cell r="G348">
            <v>52110000</v>
          </cell>
          <cell r="H348" t="str">
            <v>NZ016008</v>
          </cell>
        </row>
        <row r="349">
          <cell r="A349" t="str">
            <v>2115.6185</v>
          </cell>
          <cell r="B349">
            <v>2115</v>
          </cell>
          <cell r="C349" t="str">
            <v>DESPATCH/LOGISTICS AUCK</v>
          </cell>
          <cell r="D349">
            <v>6185</v>
          </cell>
          <cell r="E349" t="str">
            <v>CAFETERIA COSTS</v>
          </cell>
          <cell r="F349" t="str">
            <v>NZ01001</v>
          </cell>
          <cell r="G349">
            <v>51410000</v>
          </cell>
          <cell r="H349" t="str">
            <v>NZ016008</v>
          </cell>
        </row>
        <row r="350">
          <cell r="A350" t="str">
            <v>2115.6190</v>
          </cell>
          <cell r="B350">
            <v>2115</v>
          </cell>
          <cell r="C350" t="str">
            <v>DESPATCH/LOGISTICS AUCK</v>
          </cell>
          <cell r="D350">
            <v>6190</v>
          </cell>
          <cell r="E350" t="str">
            <v>COMMS - CELL PHONES</v>
          </cell>
          <cell r="F350" t="str">
            <v>NZ01001</v>
          </cell>
          <cell r="G350">
            <v>52515000</v>
          </cell>
          <cell r="H350" t="str">
            <v>NZ016008</v>
          </cell>
        </row>
        <row r="351">
          <cell r="A351" t="str">
            <v>2115.6200</v>
          </cell>
          <cell r="B351">
            <v>2115</v>
          </cell>
          <cell r="C351" t="str">
            <v>DESPATCH/LOGISTICS AUCK</v>
          </cell>
          <cell r="D351">
            <v>6200</v>
          </cell>
          <cell r="E351" t="str">
            <v>CLEANING &amp; RUBBISH REMOVAL</v>
          </cell>
          <cell r="F351" t="str">
            <v>NZ01001</v>
          </cell>
          <cell r="G351">
            <v>52310000</v>
          </cell>
          <cell r="H351" t="str">
            <v>NZ016008</v>
          </cell>
        </row>
        <row r="352">
          <cell r="A352" t="str">
            <v>2115.6215</v>
          </cell>
          <cell r="B352">
            <v>2115</v>
          </cell>
          <cell r="C352" t="str">
            <v>DESPATCH/LOGISTICS AUCK</v>
          </cell>
          <cell r="D352">
            <v>6215</v>
          </cell>
          <cell r="E352" t="str">
            <v>COMMUNICATION - COURIERS</v>
          </cell>
          <cell r="F352" t="str">
            <v>NZ01001</v>
          </cell>
          <cell r="G352">
            <v>52530000</v>
          </cell>
          <cell r="H352" t="str">
            <v>NZ016008</v>
          </cell>
        </row>
        <row r="353">
          <cell r="A353" t="str">
            <v>2115.6220</v>
          </cell>
          <cell r="B353">
            <v>2115</v>
          </cell>
          <cell r="C353" t="str">
            <v>DESPATCH/LOGISTICS AUCK</v>
          </cell>
          <cell r="D353">
            <v>6220</v>
          </cell>
          <cell r="E353" t="str">
            <v>COMMUNICATIONS - INTERNET</v>
          </cell>
          <cell r="F353" t="str">
            <v>NZ01001</v>
          </cell>
          <cell r="G353">
            <v>52520000</v>
          </cell>
          <cell r="H353" t="str">
            <v>NZ016008</v>
          </cell>
        </row>
        <row r="354">
          <cell r="A354" t="str">
            <v>2115.6270</v>
          </cell>
          <cell r="B354">
            <v>2115</v>
          </cell>
          <cell r="C354" t="str">
            <v>DESPATCH/LOGISTICS AUCK</v>
          </cell>
          <cell r="D354">
            <v>6270</v>
          </cell>
          <cell r="E354" t="str">
            <v>CONSUMABLES - OFFICE</v>
          </cell>
          <cell r="F354" t="str">
            <v>NZ01001</v>
          </cell>
          <cell r="G354">
            <v>56110000</v>
          </cell>
          <cell r="H354" t="str">
            <v>NZ016008</v>
          </cell>
        </row>
        <row r="355">
          <cell r="A355" t="str">
            <v>2115.6273</v>
          </cell>
          <cell r="B355">
            <v>2115</v>
          </cell>
          <cell r="C355" t="str">
            <v>DESPATCH/LOGISTICS AUCK</v>
          </cell>
          <cell r="D355">
            <v>6273</v>
          </cell>
          <cell r="E355" t="str">
            <v>CONSUMABLES - MTRLS/TOOLS</v>
          </cell>
          <cell r="F355" t="str">
            <v>NZ01001</v>
          </cell>
          <cell r="G355">
            <v>56114000</v>
          </cell>
          <cell r="H355" t="str">
            <v>NZ016008</v>
          </cell>
        </row>
        <row r="356">
          <cell r="A356" t="str">
            <v>2115.6275</v>
          </cell>
          <cell r="B356">
            <v>2115</v>
          </cell>
          <cell r="C356" t="str">
            <v>DESPATCH/LOGISTICS AUCK</v>
          </cell>
          <cell r="D356">
            <v>6275</v>
          </cell>
          <cell r="E356" t="str">
            <v>CONTRACT LABOUR</v>
          </cell>
          <cell r="F356" t="str">
            <v>NZ01001</v>
          </cell>
          <cell r="G356">
            <v>51460000</v>
          </cell>
          <cell r="H356" t="str">
            <v>NZ016008</v>
          </cell>
        </row>
        <row r="357">
          <cell r="A357" t="str">
            <v>2115.6285</v>
          </cell>
          <cell r="B357">
            <v>2115</v>
          </cell>
          <cell r="C357" t="str">
            <v>DESPATCH/LOGISTICS AUCK</v>
          </cell>
          <cell r="D357">
            <v>6285</v>
          </cell>
          <cell r="E357" t="str">
            <v>DEPRECIATION</v>
          </cell>
          <cell r="F357" t="str">
            <v>NZ01001</v>
          </cell>
          <cell r="G357">
            <v>59210000</v>
          </cell>
          <cell r="H357" t="str">
            <v>NZ016008</v>
          </cell>
        </row>
        <row r="358">
          <cell r="A358" t="str">
            <v>2115.6310</v>
          </cell>
          <cell r="B358">
            <v>2115</v>
          </cell>
          <cell r="C358" t="str">
            <v>DESPATCH/LOGISTICS AUCK</v>
          </cell>
          <cell r="D358">
            <v>6310</v>
          </cell>
          <cell r="E358" t="str">
            <v>ELECTRICITY</v>
          </cell>
          <cell r="F358" t="str">
            <v>NZ01001</v>
          </cell>
          <cell r="G358">
            <v>52420000</v>
          </cell>
          <cell r="H358" t="str">
            <v>NZ016008</v>
          </cell>
        </row>
        <row r="359">
          <cell r="A359" t="str">
            <v>2115.6320</v>
          </cell>
          <cell r="B359">
            <v>2115</v>
          </cell>
          <cell r="C359" t="str">
            <v>DESPATCH/LOGISTICS AUCK</v>
          </cell>
          <cell r="D359">
            <v>6320</v>
          </cell>
          <cell r="E359" t="str">
            <v>ENTRNMENT - 50% DEDUCT</v>
          </cell>
          <cell r="F359" t="str">
            <v>NZ01001</v>
          </cell>
          <cell r="G359">
            <v>53114000</v>
          </cell>
          <cell r="H359" t="str">
            <v>NZ016008</v>
          </cell>
        </row>
        <row r="360">
          <cell r="A360" t="str">
            <v>2115.6325</v>
          </cell>
          <cell r="B360">
            <v>2115</v>
          </cell>
          <cell r="C360" t="str">
            <v>DESPATCH/LOGISTICS AUCK</v>
          </cell>
          <cell r="D360">
            <v>6325</v>
          </cell>
          <cell r="E360" t="str">
            <v>ENTRNMENT - FULLY DEDUCT</v>
          </cell>
          <cell r="F360" t="str">
            <v>NZ01001</v>
          </cell>
          <cell r="G360">
            <v>53114000</v>
          </cell>
          <cell r="H360" t="str">
            <v>NZ016008</v>
          </cell>
        </row>
        <row r="361">
          <cell r="A361" t="str">
            <v>2115.6330</v>
          </cell>
          <cell r="B361">
            <v>2115</v>
          </cell>
          <cell r="C361" t="str">
            <v>DESPATCH/LOGISTICS AUCK</v>
          </cell>
          <cell r="D361">
            <v>6330</v>
          </cell>
          <cell r="E361" t="str">
            <v>EQUIPMENT RENTAL</v>
          </cell>
          <cell r="F361" t="str">
            <v>NZ01001</v>
          </cell>
          <cell r="G361">
            <v>52140000</v>
          </cell>
          <cell r="H361" t="str">
            <v>NZ016008</v>
          </cell>
        </row>
        <row r="362">
          <cell r="A362" t="str">
            <v>2115.6365</v>
          </cell>
          <cell r="B362">
            <v>2115</v>
          </cell>
          <cell r="C362" t="str">
            <v>DESPATCH/LOGISTICS AUCK</v>
          </cell>
          <cell r="D362">
            <v>6365</v>
          </cell>
          <cell r="E362" t="str">
            <v>FREIGHT CUSTOMER - EXPORT</v>
          </cell>
          <cell r="F362" t="str">
            <v>NZ01001</v>
          </cell>
          <cell r="G362">
            <v>50330000</v>
          </cell>
          <cell r="H362" t="str">
            <v>NZ016008</v>
          </cell>
        </row>
        <row r="363">
          <cell r="A363" t="str">
            <v>2115.6365</v>
          </cell>
          <cell r="B363">
            <v>2115</v>
          </cell>
          <cell r="C363" t="str">
            <v>DESPATCH/LOGISTICS AUCK</v>
          </cell>
          <cell r="D363">
            <v>6365</v>
          </cell>
          <cell r="E363" t="str">
            <v>FREIGHT CUSTOMER - EXPORT</v>
          </cell>
          <cell r="F363" t="str">
            <v>NZ01001</v>
          </cell>
          <cell r="G363">
            <v>50330000</v>
          </cell>
          <cell r="H363" t="str">
            <v>NZ016008</v>
          </cell>
        </row>
        <row r="364">
          <cell r="A364" t="str">
            <v>2115.6370</v>
          </cell>
          <cell r="B364">
            <v>2115</v>
          </cell>
          <cell r="C364" t="str">
            <v>DESPATCH/LOGISTICS AUCK</v>
          </cell>
          <cell r="D364">
            <v>6370</v>
          </cell>
          <cell r="E364" t="str">
            <v>FREIGHT CUSTOMER - LOCAL</v>
          </cell>
          <cell r="F364" t="str">
            <v>NZ01001</v>
          </cell>
          <cell r="G364">
            <v>50330000</v>
          </cell>
          <cell r="H364" t="str">
            <v>NZ016008</v>
          </cell>
        </row>
        <row r="365">
          <cell r="A365" t="str">
            <v>2115.6375</v>
          </cell>
          <cell r="B365">
            <v>2115</v>
          </cell>
          <cell r="C365" t="str">
            <v>DESPATCH/LOGISTICS AUCK</v>
          </cell>
          <cell r="D365">
            <v>6375</v>
          </cell>
          <cell r="E365" t="str">
            <v>FREIGHT - SLS/ADMIN/GEN</v>
          </cell>
          <cell r="F365" t="str">
            <v>NZ01001</v>
          </cell>
          <cell r="G365">
            <v>50330000</v>
          </cell>
          <cell r="H365" t="str">
            <v>NZ016008</v>
          </cell>
        </row>
        <row r="366">
          <cell r="A366" t="str">
            <v>2115.6380</v>
          </cell>
          <cell r="B366">
            <v>2115</v>
          </cell>
          <cell r="C366" t="str">
            <v>DESPATCH/LOGISTICS AUCK</v>
          </cell>
          <cell r="D366">
            <v>6380</v>
          </cell>
          <cell r="E366" t="str">
            <v>FRINGE BENEFIT TAX</v>
          </cell>
          <cell r="F366" t="str">
            <v>NZ01001</v>
          </cell>
          <cell r="G366">
            <v>56290000</v>
          </cell>
          <cell r="H366" t="str">
            <v>NZ016008</v>
          </cell>
        </row>
        <row r="367">
          <cell r="A367" t="str">
            <v>2115.6390</v>
          </cell>
          <cell r="B367">
            <v>2115</v>
          </cell>
          <cell r="C367" t="str">
            <v>DESPATCH/LOGISTICS AUCK</v>
          </cell>
          <cell r="D367">
            <v>6390</v>
          </cell>
          <cell r="E367" t="str">
            <v>GAS</v>
          </cell>
          <cell r="F367" t="str">
            <v>NZ01001</v>
          </cell>
          <cell r="G367">
            <v>52440000</v>
          </cell>
          <cell r="H367" t="str">
            <v>NZ016008</v>
          </cell>
        </row>
        <row r="368">
          <cell r="A368" t="str">
            <v>2115.6420</v>
          </cell>
          <cell r="B368">
            <v>2115</v>
          </cell>
          <cell r="C368" t="str">
            <v>DESPATCH/LOGISTICS AUCK</v>
          </cell>
          <cell r="D368">
            <v>6420</v>
          </cell>
          <cell r="E368" t="str">
            <v>LEASE OFFICE EQUIPMENT</v>
          </cell>
          <cell r="F368" t="str">
            <v>NZ01001</v>
          </cell>
          <cell r="G368">
            <v>52140000</v>
          </cell>
          <cell r="H368" t="str">
            <v>NZ016008</v>
          </cell>
        </row>
        <row r="369">
          <cell r="A369" t="str">
            <v>2115.6425</v>
          </cell>
          <cell r="B369">
            <v>2115</v>
          </cell>
          <cell r="C369" t="str">
            <v>DESPATCH/LOGISTICS AUCK</v>
          </cell>
          <cell r="D369">
            <v>6425</v>
          </cell>
          <cell r="E369" t="str">
            <v>TRAVEL LOCAL - ACCOM</v>
          </cell>
          <cell r="F369" t="str">
            <v>NZ01001</v>
          </cell>
          <cell r="G369">
            <v>53112000</v>
          </cell>
          <cell r="H369" t="str">
            <v>NZ016008</v>
          </cell>
        </row>
        <row r="370">
          <cell r="A370" t="str">
            <v>2115.6430</v>
          </cell>
          <cell r="B370">
            <v>2115</v>
          </cell>
          <cell r="C370" t="str">
            <v>DESPATCH/LOGISTICS AUCK</v>
          </cell>
          <cell r="D370">
            <v>6430</v>
          </cell>
          <cell r="E370" t="str">
            <v>TRAVEL LOCAL - AIRFARES</v>
          </cell>
          <cell r="F370" t="str">
            <v>NZ01001</v>
          </cell>
          <cell r="G370">
            <v>53113000</v>
          </cell>
          <cell r="H370" t="str">
            <v>NZ016008</v>
          </cell>
        </row>
        <row r="371">
          <cell r="A371" t="str">
            <v>2115.6435</v>
          </cell>
          <cell r="B371">
            <v>2115</v>
          </cell>
          <cell r="C371" t="str">
            <v>DESPATCH/LOGISTICS AUCK</v>
          </cell>
          <cell r="D371">
            <v>6435</v>
          </cell>
          <cell r="E371" t="str">
            <v>TRAVEL LOCAL - OTHER</v>
          </cell>
          <cell r="F371" t="str">
            <v>NZ01001</v>
          </cell>
          <cell r="G371">
            <v>53111000</v>
          </cell>
          <cell r="H371" t="str">
            <v>NZ016008</v>
          </cell>
        </row>
        <row r="372">
          <cell r="A372" t="str">
            <v>2115.6455</v>
          </cell>
          <cell r="B372">
            <v>2115</v>
          </cell>
          <cell r="C372" t="str">
            <v>DESPATCH/LOGISTICS AUCK</v>
          </cell>
          <cell r="D372">
            <v>6455</v>
          </cell>
          <cell r="E372" t="str">
            <v>MEDICAL CARE</v>
          </cell>
          <cell r="F372" t="str">
            <v>NZ01001</v>
          </cell>
          <cell r="G372">
            <v>51250010</v>
          </cell>
          <cell r="H372" t="str">
            <v>NZ016008</v>
          </cell>
        </row>
        <row r="373">
          <cell r="A373" t="str">
            <v>2115.6465</v>
          </cell>
          <cell r="B373">
            <v>2115</v>
          </cell>
          <cell r="C373" t="str">
            <v>DESPATCH/LOGISTICS AUCK</v>
          </cell>
          <cell r="D373">
            <v>6465</v>
          </cell>
          <cell r="E373" t="str">
            <v>OCCUPATIONAL HLTH &amp; SFTY</v>
          </cell>
          <cell r="F373" t="str">
            <v>NZ01001</v>
          </cell>
          <cell r="G373">
            <v>51250010</v>
          </cell>
          <cell r="H373" t="str">
            <v>NZ016008</v>
          </cell>
        </row>
        <row r="374">
          <cell r="A374" t="str">
            <v>2115.6490</v>
          </cell>
          <cell r="B374">
            <v>2115</v>
          </cell>
          <cell r="C374" t="str">
            <v>DESPATCH/LOGISTICS AUCK</v>
          </cell>
          <cell r="D374">
            <v>6490</v>
          </cell>
          <cell r="E374" t="str">
            <v>PACKAGING AND DESIGN</v>
          </cell>
          <cell r="F374" t="str">
            <v>NZ01001</v>
          </cell>
          <cell r="G374">
            <v>50020000</v>
          </cell>
          <cell r="H374" t="str">
            <v>NZ016008</v>
          </cell>
        </row>
        <row r="375">
          <cell r="A375" t="str">
            <v>2115.6493</v>
          </cell>
          <cell r="B375">
            <v>2115</v>
          </cell>
          <cell r="C375" t="str">
            <v>DESPATCH/LOGISTICS AUCK</v>
          </cell>
          <cell r="D375">
            <v>6493</v>
          </cell>
          <cell r="E375" t="str">
            <v>PALLET HIRE</v>
          </cell>
          <cell r="F375" t="str">
            <v>NZ01001</v>
          </cell>
          <cell r="G375">
            <v>52120000</v>
          </cell>
          <cell r="H375" t="str">
            <v>NZ016008</v>
          </cell>
        </row>
        <row r="376">
          <cell r="A376" t="str">
            <v>2115.6493</v>
          </cell>
          <cell r="B376">
            <v>2115</v>
          </cell>
          <cell r="C376" t="str">
            <v>DESPATCH/LOGISTICS AUCK</v>
          </cell>
          <cell r="D376">
            <v>6493</v>
          </cell>
          <cell r="E376" t="str">
            <v>PALLET HIRE</v>
          </cell>
          <cell r="F376" t="str">
            <v>NZ01001</v>
          </cell>
          <cell r="G376">
            <v>52120000</v>
          </cell>
          <cell r="H376" t="str">
            <v>NZ016008</v>
          </cell>
        </row>
        <row r="377">
          <cell r="A377" t="str">
            <v>2115.6505</v>
          </cell>
          <cell r="B377">
            <v>2115</v>
          </cell>
          <cell r="C377" t="str">
            <v>DESPATCH/LOGISTICS AUCK</v>
          </cell>
          <cell r="D377">
            <v>6505</v>
          </cell>
          <cell r="E377" t="str">
            <v>PHOTOCOPYING</v>
          </cell>
          <cell r="F377" t="str">
            <v>NZ01001</v>
          </cell>
          <cell r="G377">
            <v>56110000</v>
          </cell>
          <cell r="H377" t="str">
            <v>NZ016008</v>
          </cell>
        </row>
        <row r="378">
          <cell r="A378" t="str">
            <v>2115.6510</v>
          </cell>
          <cell r="B378">
            <v>2115</v>
          </cell>
          <cell r="C378" t="str">
            <v>DESPATCH/LOGISTICS AUCK</v>
          </cell>
          <cell r="D378">
            <v>6510</v>
          </cell>
          <cell r="E378" t="str">
            <v>POSTAGE</v>
          </cell>
          <cell r="F378" t="str">
            <v>NZ01001</v>
          </cell>
          <cell r="G378">
            <v>52530000</v>
          </cell>
          <cell r="H378" t="str">
            <v>NZ016008</v>
          </cell>
        </row>
        <row r="379">
          <cell r="A379" t="str">
            <v>2115.6515</v>
          </cell>
          <cell r="B379">
            <v>2115</v>
          </cell>
          <cell r="C379" t="str">
            <v>DESPATCH/LOGISTICS AUCK</v>
          </cell>
          <cell r="D379">
            <v>6515</v>
          </cell>
          <cell r="E379" t="str">
            <v>PRINTING</v>
          </cell>
          <cell r="F379" t="str">
            <v>NZ01001</v>
          </cell>
          <cell r="G379">
            <v>56110000</v>
          </cell>
          <cell r="H379" t="str">
            <v>NZ016008</v>
          </cell>
        </row>
        <row r="380">
          <cell r="A380" t="str">
            <v>2115.6537</v>
          </cell>
          <cell r="B380">
            <v>2115</v>
          </cell>
          <cell r="C380" t="str">
            <v>DESPATCH/LOGISTICS AUCK</v>
          </cell>
          <cell r="D380">
            <v>6537</v>
          </cell>
          <cell r="E380" t="str">
            <v>PROTECTIVE CLOTHING</v>
          </cell>
          <cell r="F380" t="str">
            <v>NZ01001</v>
          </cell>
          <cell r="G380">
            <v>51430000</v>
          </cell>
          <cell r="H380" t="str">
            <v>NZ016008</v>
          </cell>
        </row>
        <row r="381">
          <cell r="A381" t="str">
            <v>2115.6567</v>
          </cell>
          <cell r="B381">
            <v>2115</v>
          </cell>
          <cell r="C381" t="str">
            <v>DESPATCH/LOGISTICS AUCK</v>
          </cell>
          <cell r="D381">
            <v>6567</v>
          </cell>
          <cell r="E381" t="str">
            <v>RECHARGE IT ALLOCATIONS</v>
          </cell>
          <cell r="F381" t="str">
            <v>NZ01001</v>
          </cell>
          <cell r="G381">
            <v>52350000</v>
          </cell>
          <cell r="H381" t="str">
            <v>NZ016008</v>
          </cell>
        </row>
        <row r="382">
          <cell r="A382" t="str">
            <v>2115.6570</v>
          </cell>
          <cell r="B382">
            <v>2115</v>
          </cell>
          <cell r="C382" t="str">
            <v>DESPATCH/LOGISTICS AUCK</v>
          </cell>
          <cell r="D382">
            <v>6570</v>
          </cell>
          <cell r="E382" t="str">
            <v>R&amp;M - BUILDINGS</v>
          </cell>
          <cell r="F382" t="str">
            <v>NZ01001</v>
          </cell>
          <cell r="G382">
            <v>52311000</v>
          </cell>
          <cell r="H382" t="str">
            <v>NZ016008</v>
          </cell>
        </row>
        <row r="383">
          <cell r="A383" t="str">
            <v>2115.6573</v>
          </cell>
          <cell r="B383">
            <v>2115</v>
          </cell>
          <cell r="C383" t="str">
            <v>DESPATCH/LOGISTICS AUCK</v>
          </cell>
          <cell r="D383">
            <v>6573</v>
          </cell>
          <cell r="E383" t="str">
            <v>R&amp;M - OFFICE FURN&amp;EQUIP</v>
          </cell>
          <cell r="F383" t="str">
            <v>NZ01001</v>
          </cell>
          <cell r="G383">
            <v>52340000</v>
          </cell>
          <cell r="H383" t="str">
            <v>NZ016008</v>
          </cell>
        </row>
        <row r="384">
          <cell r="A384" t="str">
            <v>2115.6575</v>
          </cell>
          <cell r="B384">
            <v>2115</v>
          </cell>
          <cell r="C384" t="str">
            <v>DESPATCH/LOGISTICS AUCK</v>
          </cell>
          <cell r="D384">
            <v>6575</v>
          </cell>
          <cell r="E384" t="str">
            <v>R&amp;M - COMPUTER EQUIPMENT</v>
          </cell>
          <cell r="F384" t="str">
            <v>NZ01001</v>
          </cell>
          <cell r="G384">
            <v>52350000</v>
          </cell>
          <cell r="H384" t="str">
            <v>NZ016008</v>
          </cell>
        </row>
        <row r="385">
          <cell r="A385" t="str">
            <v>2115.6577</v>
          </cell>
          <cell r="B385">
            <v>2115</v>
          </cell>
          <cell r="C385" t="str">
            <v>DESPATCH/LOGISTICS AUCK</v>
          </cell>
          <cell r="D385">
            <v>6577</v>
          </cell>
          <cell r="E385" t="str">
            <v>R&amp;M - PLANT</v>
          </cell>
          <cell r="F385" t="str">
            <v>NZ01001</v>
          </cell>
          <cell r="G385">
            <v>52320000</v>
          </cell>
          <cell r="H385" t="str">
            <v>NZ016008</v>
          </cell>
        </row>
        <row r="386">
          <cell r="A386" t="str">
            <v>2115.6585</v>
          </cell>
          <cell r="B386">
            <v>2115</v>
          </cell>
          <cell r="C386" t="str">
            <v>DESPATCH/LOGISTICS AUCK</v>
          </cell>
          <cell r="D386">
            <v>6585</v>
          </cell>
          <cell r="E386" t="str">
            <v>INDIRECT SALARIES</v>
          </cell>
          <cell r="F386" t="str">
            <v>NZ01001</v>
          </cell>
          <cell r="G386">
            <v>51110000</v>
          </cell>
          <cell r="H386" t="str">
            <v>NZ016008</v>
          </cell>
        </row>
        <row r="387">
          <cell r="A387" t="str">
            <v>2115.6590</v>
          </cell>
          <cell r="B387">
            <v>2115</v>
          </cell>
          <cell r="C387" t="str">
            <v>DESPATCH/LOGISTICS AUCK</v>
          </cell>
          <cell r="D387">
            <v>6590</v>
          </cell>
          <cell r="E387" t="str">
            <v>INDIRECT SALARIES OVERTIME</v>
          </cell>
          <cell r="F387" t="str">
            <v>NZ01001</v>
          </cell>
          <cell r="G387">
            <v>51111000</v>
          </cell>
          <cell r="H387" t="str">
            <v>NZ016008</v>
          </cell>
        </row>
        <row r="388">
          <cell r="A388" t="str">
            <v>2115.6595</v>
          </cell>
          <cell r="B388">
            <v>2115</v>
          </cell>
          <cell r="C388" t="str">
            <v>DESPATCH/LOGISTICS AUCK</v>
          </cell>
          <cell r="D388">
            <v>6595</v>
          </cell>
          <cell r="E388" t="str">
            <v>INDIRECT HOLIDAY PAY</v>
          </cell>
          <cell r="F388" t="str">
            <v>NZ01001</v>
          </cell>
          <cell r="G388">
            <v>51230000</v>
          </cell>
          <cell r="H388" t="str">
            <v>NZ016008</v>
          </cell>
        </row>
        <row r="389">
          <cell r="A389" t="str">
            <v>2115.6600</v>
          </cell>
          <cell r="B389">
            <v>2115</v>
          </cell>
          <cell r="C389" t="str">
            <v>DESPATCH/LOGISTICS AUCK</v>
          </cell>
          <cell r="D389">
            <v>6600</v>
          </cell>
          <cell r="E389" t="str">
            <v>INDIRECT LONG SERV.LEAVE</v>
          </cell>
          <cell r="F389" t="str">
            <v>NZ01001</v>
          </cell>
          <cell r="G389">
            <v>51230000</v>
          </cell>
          <cell r="H389" t="str">
            <v>NZ016008</v>
          </cell>
        </row>
        <row r="390">
          <cell r="A390" t="str">
            <v>2115.6615</v>
          </cell>
          <cell r="B390">
            <v>2115</v>
          </cell>
          <cell r="C390" t="str">
            <v>DESPATCH/LOGISTICS AUCK</v>
          </cell>
          <cell r="D390">
            <v>6615</v>
          </cell>
          <cell r="E390" t="str">
            <v>INDIRECT SOUTHERN CROSS</v>
          </cell>
          <cell r="F390" t="str">
            <v>NZ01001</v>
          </cell>
          <cell r="G390">
            <v>51250000</v>
          </cell>
          <cell r="H390" t="str">
            <v>NZ016008</v>
          </cell>
        </row>
        <row r="391">
          <cell r="A391" t="str">
            <v>2115.6620</v>
          </cell>
          <cell r="B391">
            <v>2115</v>
          </cell>
          <cell r="C391" t="str">
            <v>DESPATCH/LOGISTICS AUCK</v>
          </cell>
          <cell r="D391">
            <v>6620</v>
          </cell>
          <cell r="E391" t="str">
            <v>SFC SUPER COY (TOWER NPF)</v>
          </cell>
          <cell r="F391" t="str">
            <v>NZ01001</v>
          </cell>
          <cell r="G391">
            <v>51290000</v>
          </cell>
          <cell r="H391" t="str">
            <v>NZ016008</v>
          </cell>
        </row>
        <row r="392">
          <cell r="A392" t="str">
            <v>2115.6625</v>
          </cell>
          <cell r="B392">
            <v>2115</v>
          </cell>
          <cell r="C392" t="str">
            <v>DESPATCH/LOGISTICS AUCK</v>
          </cell>
          <cell r="D392">
            <v>6625</v>
          </cell>
          <cell r="E392" t="str">
            <v>SFC SUPER (KIWI SAVER)</v>
          </cell>
          <cell r="F392" t="str">
            <v>NZ01001</v>
          </cell>
          <cell r="G392">
            <v>51290000</v>
          </cell>
          <cell r="H392" t="str">
            <v>NZ016008</v>
          </cell>
        </row>
        <row r="393">
          <cell r="A393" t="str">
            <v>2115.6630</v>
          </cell>
          <cell r="B393">
            <v>2115</v>
          </cell>
          <cell r="C393" t="str">
            <v>DESPATCH/LOGISTICS AUCK</v>
          </cell>
          <cell r="D393">
            <v>6630</v>
          </cell>
          <cell r="E393" t="str">
            <v>INSURANCE - ACC</v>
          </cell>
          <cell r="F393" t="str">
            <v>NZ01001</v>
          </cell>
          <cell r="G393">
            <v>51290000</v>
          </cell>
          <cell r="H393" t="str">
            <v>NZ016008</v>
          </cell>
        </row>
        <row r="394">
          <cell r="A394" t="str">
            <v>2115.6650</v>
          </cell>
          <cell r="B394">
            <v>2115</v>
          </cell>
          <cell r="C394" t="str">
            <v>DESPATCH/LOGISTICS AUCK</v>
          </cell>
          <cell r="D394">
            <v>6650</v>
          </cell>
          <cell r="E394" t="str">
            <v>INDIRECT SALARIES BONUSES</v>
          </cell>
          <cell r="F394" t="str">
            <v>NZ01001</v>
          </cell>
          <cell r="G394">
            <v>51112000</v>
          </cell>
          <cell r="H394" t="str">
            <v>NZ016008</v>
          </cell>
        </row>
        <row r="395">
          <cell r="A395" t="str">
            <v>2115.6655</v>
          </cell>
          <cell r="B395">
            <v>2115</v>
          </cell>
          <cell r="C395" t="str">
            <v>DESPATCH/LOGISTICS AUCK</v>
          </cell>
          <cell r="D395">
            <v>6655</v>
          </cell>
          <cell r="E395" t="str">
            <v>SECURITY</v>
          </cell>
          <cell r="F395" t="str">
            <v>NZ01001</v>
          </cell>
          <cell r="G395">
            <v>54220000</v>
          </cell>
          <cell r="H395" t="str">
            <v>NZ016008</v>
          </cell>
        </row>
        <row r="396">
          <cell r="A396" t="str">
            <v>2115.6670</v>
          </cell>
          <cell r="B396">
            <v>2115</v>
          </cell>
          <cell r="C396" t="str">
            <v>DESPATCH/LOGISTICS AUCK</v>
          </cell>
          <cell r="D396">
            <v>6670</v>
          </cell>
          <cell r="E396" t="str">
            <v>STAFF RECRUITMENT</v>
          </cell>
          <cell r="F396" t="str">
            <v>NZ01001</v>
          </cell>
          <cell r="G396">
            <v>54231000</v>
          </cell>
          <cell r="H396" t="str">
            <v>NZ016008</v>
          </cell>
        </row>
        <row r="397">
          <cell r="A397" t="str">
            <v>2115.6675</v>
          </cell>
          <cell r="B397">
            <v>2115</v>
          </cell>
          <cell r="C397" t="str">
            <v>DESPATCH/LOGISTICS AUCK</v>
          </cell>
          <cell r="D397">
            <v>6675</v>
          </cell>
          <cell r="E397" t="str">
            <v>STAFF TRAINING</v>
          </cell>
          <cell r="F397" t="str">
            <v>NZ01001</v>
          </cell>
          <cell r="G397">
            <v>51470000</v>
          </cell>
          <cell r="H397" t="str">
            <v>NZ016008</v>
          </cell>
        </row>
        <row r="398">
          <cell r="A398" t="str">
            <v>2115.6685</v>
          </cell>
          <cell r="B398">
            <v>2115</v>
          </cell>
          <cell r="C398" t="str">
            <v>DESPATCH/LOGISTICS AUCK</v>
          </cell>
          <cell r="D398">
            <v>6685</v>
          </cell>
          <cell r="E398" t="str">
            <v>STATIONERY</v>
          </cell>
          <cell r="F398" t="str">
            <v>NZ01001</v>
          </cell>
          <cell r="G398">
            <v>56110000</v>
          </cell>
          <cell r="H398" t="str">
            <v>NZ016008</v>
          </cell>
        </row>
        <row r="399">
          <cell r="A399" t="str">
            <v>2115.6695</v>
          </cell>
          <cell r="B399">
            <v>2115</v>
          </cell>
          <cell r="C399" t="str">
            <v>DESPATCH/LOGISTICS AUCK</v>
          </cell>
          <cell r="D399">
            <v>6695</v>
          </cell>
          <cell r="E399" t="str">
            <v>STORAGE RENTAL</v>
          </cell>
          <cell r="F399" t="str">
            <v>NZ01001</v>
          </cell>
          <cell r="G399">
            <v>52190000</v>
          </cell>
          <cell r="H399" t="str">
            <v>NZ016008</v>
          </cell>
        </row>
        <row r="400">
          <cell r="A400" t="str">
            <v>2115.6705</v>
          </cell>
          <cell r="B400">
            <v>2115</v>
          </cell>
          <cell r="C400" t="str">
            <v>DESPATCH/LOGISTICS AUCK</v>
          </cell>
          <cell r="D400">
            <v>6705</v>
          </cell>
          <cell r="E400" t="str">
            <v>SUNDRY EXPENSES</v>
          </cell>
          <cell r="F400" t="str">
            <v>NZ01001</v>
          </cell>
          <cell r="G400">
            <v>56191000</v>
          </cell>
          <cell r="H400" t="str">
            <v>NZ016008</v>
          </cell>
        </row>
        <row r="401">
          <cell r="A401" t="str">
            <v>2115.6735</v>
          </cell>
          <cell r="B401">
            <v>2115</v>
          </cell>
          <cell r="C401" t="str">
            <v>DESPATCH/LOGISTICS AUCK</v>
          </cell>
          <cell r="D401">
            <v>6735</v>
          </cell>
          <cell r="E401" t="str">
            <v>VEHICLE EXPENSES</v>
          </cell>
          <cell r="F401" t="str">
            <v>NZ01001</v>
          </cell>
          <cell r="G401">
            <v>53110200</v>
          </cell>
          <cell r="H401" t="str">
            <v>NZ016008</v>
          </cell>
        </row>
        <row r="402">
          <cell r="A402" t="str">
            <v>2116.5544</v>
          </cell>
          <cell r="B402">
            <v>2116</v>
          </cell>
          <cell r="C402" t="str">
            <v>DESPATCH CLIPSAL NZ AUCK</v>
          </cell>
          <cell r="D402">
            <v>5544</v>
          </cell>
          <cell r="E402" t="str">
            <v>DIRECT LABOUR COST</v>
          </cell>
          <cell r="F402" t="str">
            <v>NZ01001</v>
          </cell>
          <cell r="G402">
            <v>51110000</v>
          </cell>
          <cell r="H402" t="str">
            <v>NZ016008</v>
          </cell>
        </row>
        <row r="403">
          <cell r="A403" t="str">
            <v>2116.5546</v>
          </cell>
          <cell r="B403">
            <v>2116</v>
          </cell>
          <cell r="C403" t="str">
            <v>DESPATCH CLIPSAL NZ AUCK</v>
          </cell>
          <cell r="D403">
            <v>5546</v>
          </cell>
          <cell r="E403" t="str">
            <v>OVERTIME (INC PREMIUM)</v>
          </cell>
          <cell r="F403" t="str">
            <v>NZ01001</v>
          </cell>
          <cell r="G403">
            <v>51111000</v>
          </cell>
          <cell r="H403" t="str">
            <v>NZ016008</v>
          </cell>
        </row>
        <row r="404">
          <cell r="A404" t="str">
            <v>2116.5546</v>
          </cell>
          <cell r="B404">
            <v>2116</v>
          </cell>
          <cell r="C404" t="str">
            <v>DESPATCH CLIPSAL NZ AUCK</v>
          </cell>
          <cell r="D404">
            <v>5546</v>
          </cell>
          <cell r="E404" t="str">
            <v>OVERTIME (INC PREMIUM)</v>
          </cell>
          <cell r="F404" t="str">
            <v>NZ01001</v>
          </cell>
          <cell r="G404">
            <v>51111000</v>
          </cell>
          <cell r="H404" t="str">
            <v>NZ016008</v>
          </cell>
        </row>
        <row r="405">
          <cell r="A405" t="str">
            <v>2116.5552</v>
          </cell>
          <cell r="B405">
            <v>2116</v>
          </cell>
          <cell r="C405" t="str">
            <v>DESPATCH CLIPSAL NZ AUCK</v>
          </cell>
          <cell r="D405">
            <v>5552</v>
          </cell>
          <cell r="E405" t="str">
            <v>DIRECT HOL/PUBLIC HOL PAY</v>
          </cell>
          <cell r="F405" t="str">
            <v>NZ01001</v>
          </cell>
          <cell r="G405">
            <v>51230000</v>
          </cell>
          <cell r="H405" t="str">
            <v>NZ016008</v>
          </cell>
        </row>
        <row r="406">
          <cell r="A406" t="str">
            <v>2116.5725</v>
          </cell>
          <cell r="B406">
            <v>2116</v>
          </cell>
          <cell r="C406" t="str">
            <v>DESPATCH CLIPSAL NZ AUCK</v>
          </cell>
          <cell r="D406">
            <v>5725</v>
          </cell>
          <cell r="E406" t="str">
            <v>IND INSURANCE - LIFE &amp; INC</v>
          </cell>
          <cell r="F406" t="str">
            <v>NZ01001</v>
          </cell>
          <cell r="G406">
            <v>51490000</v>
          </cell>
          <cell r="H406" t="str">
            <v>NZ016008</v>
          </cell>
        </row>
        <row r="407">
          <cell r="A407" t="str">
            <v>2116.6180</v>
          </cell>
          <cell r="B407">
            <v>2116</v>
          </cell>
          <cell r="C407" t="str">
            <v>DESPATCH CLIPSAL NZ AUCK</v>
          </cell>
          <cell r="D407">
            <v>6180</v>
          </cell>
          <cell r="E407" t="str">
            <v>BUILDING RENTAL</v>
          </cell>
          <cell r="F407" t="str">
            <v>NZ01001</v>
          </cell>
          <cell r="G407">
            <v>52110000</v>
          </cell>
          <cell r="H407" t="str">
            <v>NZ016008</v>
          </cell>
        </row>
        <row r="408">
          <cell r="A408" t="str">
            <v>2116.6185</v>
          </cell>
          <cell r="B408">
            <v>2116</v>
          </cell>
          <cell r="C408" t="str">
            <v>DESPATCH CLIPSAL NZ AUCK</v>
          </cell>
          <cell r="D408">
            <v>6185</v>
          </cell>
          <cell r="E408" t="str">
            <v>CAFETERIA COSTS</v>
          </cell>
          <cell r="F408" t="str">
            <v>NZ01001</v>
          </cell>
          <cell r="G408">
            <v>51410000</v>
          </cell>
          <cell r="H408" t="str">
            <v>NZ016008</v>
          </cell>
        </row>
        <row r="409">
          <cell r="A409" t="str">
            <v>2116.6190</v>
          </cell>
          <cell r="B409">
            <v>2116</v>
          </cell>
          <cell r="C409" t="str">
            <v>DESPATCH CLIPSAL NZ AUCK</v>
          </cell>
          <cell r="D409">
            <v>6190</v>
          </cell>
          <cell r="E409" t="str">
            <v>COMMS - CELL PHONES</v>
          </cell>
          <cell r="F409" t="str">
            <v>NZ01001</v>
          </cell>
          <cell r="G409">
            <v>52515000</v>
          </cell>
          <cell r="H409" t="str">
            <v>NZ016008</v>
          </cell>
        </row>
        <row r="410">
          <cell r="A410" t="str">
            <v>2116.6200</v>
          </cell>
          <cell r="B410">
            <v>2116</v>
          </cell>
          <cell r="C410" t="str">
            <v>DESPATCH CLIPSAL NZ AUCK</v>
          </cell>
          <cell r="D410">
            <v>6200</v>
          </cell>
          <cell r="E410" t="str">
            <v>CLEANING &amp; RUBBISH REMOVAL</v>
          </cell>
          <cell r="F410" t="str">
            <v>NZ01001</v>
          </cell>
          <cell r="G410">
            <v>52310000</v>
          </cell>
          <cell r="H410" t="str">
            <v>NZ016008</v>
          </cell>
        </row>
        <row r="411">
          <cell r="A411" t="str">
            <v>2116.6220</v>
          </cell>
          <cell r="B411">
            <v>2116</v>
          </cell>
          <cell r="C411" t="str">
            <v>DESPATCH CLIPSAL NZ AUCK</v>
          </cell>
          <cell r="D411">
            <v>6220</v>
          </cell>
          <cell r="E411" t="str">
            <v>COMMUNICATIONS - INTERNET</v>
          </cell>
          <cell r="F411" t="str">
            <v>NZ01001</v>
          </cell>
          <cell r="G411">
            <v>52520000</v>
          </cell>
          <cell r="H411" t="str">
            <v>NZ016008</v>
          </cell>
        </row>
        <row r="412">
          <cell r="A412" t="str">
            <v>2116.6255</v>
          </cell>
          <cell r="B412">
            <v>2116</v>
          </cell>
          <cell r="C412" t="str">
            <v>DESPATCH CLIPSAL NZ AUCK</v>
          </cell>
          <cell r="D412">
            <v>6255</v>
          </cell>
          <cell r="E412" t="str">
            <v>COMPUTER LEASE CHARGES</v>
          </cell>
          <cell r="F412" t="str">
            <v>NZ01001</v>
          </cell>
          <cell r="G412">
            <v>52150000</v>
          </cell>
          <cell r="H412" t="str">
            <v>NZ016008</v>
          </cell>
        </row>
        <row r="413">
          <cell r="A413" t="str">
            <v>2116.6255</v>
          </cell>
          <cell r="B413">
            <v>2116</v>
          </cell>
          <cell r="C413" t="str">
            <v>DESPATCH CLIPSAL NZ AUCK</v>
          </cell>
          <cell r="D413">
            <v>6255</v>
          </cell>
          <cell r="E413" t="str">
            <v>COMPUTER LEASE CHARGES</v>
          </cell>
          <cell r="F413" t="str">
            <v>NZ01001</v>
          </cell>
          <cell r="G413">
            <v>52150000</v>
          </cell>
          <cell r="H413" t="str">
            <v>NZ016008</v>
          </cell>
        </row>
        <row r="414">
          <cell r="A414" t="str">
            <v>2116.6270</v>
          </cell>
          <cell r="B414">
            <v>2116</v>
          </cell>
          <cell r="C414" t="str">
            <v>DESPATCH CLIPSAL NZ AUCK</v>
          </cell>
          <cell r="D414">
            <v>6270</v>
          </cell>
          <cell r="E414" t="str">
            <v>CONSUMABLES - OFFICE</v>
          </cell>
          <cell r="F414" t="str">
            <v>NZ01001</v>
          </cell>
          <cell r="G414">
            <v>56110000</v>
          </cell>
          <cell r="H414" t="str">
            <v>NZ016008</v>
          </cell>
        </row>
        <row r="415">
          <cell r="A415" t="str">
            <v>2116.6275</v>
          </cell>
          <cell r="B415">
            <v>2116</v>
          </cell>
          <cell r="C415" t="str">
            <v>DESPATCH CLIPSAL NZ AUCK</v>
          </cell>
          <cell r="D415">
            <v>6275</v>
          </cell>
          <cell r="E415" t="str">
            <v>CONTRACT LABOUR</v>
          </cell>
          <cell r="F415" t="str">
            <v>NZ01001</v>
          </cell>
          <cell r="G415">
            <v>51460000</v>
          </cell>
          <cell r="H415" t="str">
            <v>NZ016008</v>
          </cell>
        </row>
        <row r="416">
          <cell r="A416" t="str">
            <v>2116.6310</v>
          </cell>
          <cell r="B416">
            <v>2116</v>
          </cell>
          <cell r="C416" t="str">
            <v>DESPATCH CLIPSAL NZ AUCK</v>
          </cell>
          <cell r="D416">
            <v>6310</v>
          </cell>
          <cell r="E416" t="str">
            <v>ELECTRICITY</v>
          </cell>
          <cell r="F416" t="str">
            <v>NZ01001</v>
          </cell>
          <cell r="G416">
            <v>52420000</v>
          </cell>
          <cell r="H416" t="str">
            <v>NZ016008</v>
          </cell>
        </row>
        <row r="417">
          <cell r="A417" t="str">
            <v>2116.6320</v>
          </cell>
          <cell r="B417">
            <v>2116</v>
          </cell>
          <cell r="C417" t="str">
            <v>DESPATCH CLIPSAL NZ AUCK</v>
          </cell>
          <cell r="D417">
            <v>6320</v>
          </cell>
          <cell r="E417" t="str">
            <v>ENTRNMENT - 50% DEDUCT</v>
          </cell>
          <cell r="F417" t="str">
            <v>NZ01001</v>
          </cell>
          <cell r="G417">
            <v>53114000</v>
          </cell>
          <cell r="H417" t="str">
            <v>NZ016008</v>
          </cell>
        </row>
        <row r="418">
          <cell r="A418" t="str">
            <v>2116.6330</v>
          </cell>
          <cell r="B418">
            <v>2116</v>
          </cell>
          <cell r="C418" t="str">
            <v>DESPATCH CLIPSAL NZ AUCK</v>
          </cell>
          <cell r="D418">
            <v>6330</v>
          </cell>
          <cell r="E418" t="str">
            <v>EQUIPMENT RENTAL</v>
          </cell>
          <cell r="F418" t="str">
            <v>NZ01001</v>
          </cell>
          <cell r="G418">
            <v>52140000</v>
          </cell>
          <cell r="H418" t="str">
            <v>NZ016008</v>
          </cell>
        </row>
        <row r="419">
          <cell r="A419" t="str">
            <v>2116.6365</v>
          </cell>
          <cell r="B419">
            <v>2116</v>
          </cell>
          <cell r="C419" t="str">
            <v>DESPATCH CLIPSAL NZ AUCK</v>
          </cell>
          <cell r="D419">
            <v>6365</v>
          </cell>
          <cell r="E419" t="str">
            <v>FREIGHT CUSTOMER - EXPORT</v>
          </cell>
          <cell r="F419" t="str">
            <v>NZ01001</v>
          </cell>
          <cell r="G419">
            <v>50330000</v>
          </cell>
          <cell r="H419" t="str">
            <v>NZ016008</v>
          </cell>
        </row>
        <row r="420">
          <cell r="A420" t="str">
            <v>2116.6375</v>
          </cell>
          <cell r="B420">
            <v>2116</v>
          </cell>
          <cell r="C420" t="str">
            <v>DESPATCH CLIPSAL NZ AUCK</v>
          </cell>
          <cell r="D420">
            <v>6375</v>
          </cell>
          <cell r="E420" t="str">
            <v>FREIGHT - SLS/ADMIN/GEN</v>
          </cell>
          <cell r="F420" t="str">
            <v>NZ01001</v>
          </cell>
          <cell r="G420">
            <v>50330000</v>
          </cell>
          <cell r="H420" t="str">
            <v>NZ016008</v>
          </cell>
        </row>
        <row r="421">
          <cell r="A421" t="str">
            <v>2116.6380</v>
          </cell>
          <cell r="B421">
            <v>2116</v>
          </cell>
          <cell r="C421" t="str">
            <v>DESPATCH CLIPSAL NZ AUCK</v>
          </cell>
          <cell r="D421">
            <v>6380</v>
          </cell>
          <cell r="E421" t="str">
            <v>FRINGE BENEFIT TAX</v>
          </cell>
          <cell r="F421" t="str">
            <v>NZ01001</v>
          </cell>
          <cell r="G421">
            <v>56290000</v>
          </cell>
          <cell r="H421" t="str">
            <v>NZ016008</v>
          </cell>
        </row>
        <row r="422">
          <cell r="A422" t="str">
            <v>2116.6390</v>
          </cell>
          <cell r="B422">
            <v>2116</v>
          </cell>
          <cell r="C422" t="str">
            <v>DESPATCH CLIPSAL NZ AUCK</v>
          </cell>
          <cell r="D422">
            <v>6390</v>
          </cell>
          <cell r="E422" t="str">
            <v>GAS</v>
          </cell>
          <cell r="F422" t="str">
            <v>NZ01001</v>
          </cell>
          <cell r="G422">
            <v>52440000</v>
          </cell>
          <cell r="H422" t="str">
            <v>NZ016008</v>
          </cell>
        </row>
        <row r="423">
          <cell r="A423" t="str">
            <v>2116.6430</v>
          </cell>
          <cell r="B423">
            <v>2116</v>
          </cell>
          <cell r="C423" t="str">
            <v>DESPATCH CLIPSAL NZ AUCK</v>
          </cell>
          <cell r="D423">
            <v>6430</v>
          </cell>
          <cell r="E423" t="str">
            <v>TRAVEL LOCAL - AIRFARES</v>
          </cell>
          <cell r="F423" t="str">
            <v>NZ01001</v>
          </cell>
          <cell r="G423">
            <v>53113000</v>
          </cell>
          <cell r="H423" t="str">
            <v>NZ016008</v>
          </cell>
        </row>
        <row r="424">
          <cell r="A424" t="str">
            <v>2116.6435</v>
          </cell>
          <cell r="B424">
            <v>2116</v>
          </cell>
          <cell r="C424" t="str">
            <v>DESPATCH CLIPSAL NZ AUCK</v>
          </cell>
          <cell r="D424">
            <v>6435</v>
          </cell>
          <cell r="E424" t="str">
            <v>TRAVEL LOCAL - OTHER</v>
          </cell>
          <cell r="F424" t="str">
            <v>NZ01001</v>
          </cell>
          <cell r="G424">
            <v>53111000</v>
          </cell>
          <cell r="H424" t="str">
            <v>NZ016008</v>
          </cell>
        </row>
        <row r="425">
          <cell r="A425" t="str">
            <v>2116.6465</v>
          </cell>
          <cell r="B425">
            <v>2116</v>
          </cell>
          <cell r="C425" t="str">
            <v>DESPATCH CLIPSAL NZ AUCK</v>
          </cell>
          <cell r="D425">
            <v>6465</v>
          </cell>
          <cell r="E425" t="str">
            <v>OCCUPATIONAL HLTH &amp; SFTY</v>
          </cell>
          <cell r="F425" t="str">
            <v>NZ01001</v>
          </cell>
          <cell r="G425">
            <v>51250010</v>
          </cell>
          <cell r="H425" t="str">
            <v>NZ016008</v>
          </cell>
        </row>
        <row r="426">
          <cell r="A426" t="str">
            <v>2116.6490</v>
          </cell>
          <cell r="B426">
            <v>2116</v>
          </cell>
          <cell r="C426" t="str">
            <v>DESPATCH CLIPSAL NZ AUCK</v>
          </cell>
          <cell r="D426">
            <v>6490</v>
          </cell>
          <cell r="E426" t="str">
            <v>PACKAGING AND DESIGN</v>
          </cell>
          <cell r="F426" t="str">
            <v>NZ01001</v>
          </cell>
          <cell r="G426">
            <v>50020000</v>
          </cell>
          <cell r="H426" t="str">
            <v>NZ016008</v>
          </cell>
        </row>
        <row r="427">
          <cell r="A427" t="str">
            <v>2116.6505</v>
          </cell>
          <cell r="B427">
            <v>2116</v>
          </cell>
          <cell r="C427" t="str">
            <v>DESPATCH CLIPSAL NZ AUCK</v>
          </cell>
          <cell r="D427">
            <v>6505</v>
          </cell>
          <cell r="E427" t="str">
            <v>PHOTOCOPYING</v>
          </cell>
          <cell r="F427" t="str">
            <v>NZ01001</v>
          </cell>
          <cell r="G427">
            <v>56110000</v>
          </cell>
          <cell r="H427" t="str">
            <v>NZ016008</v>
          </cell>
        </row>
        <row r="428">
          <cell r="A428" t="str">
            <v>2116.6510</v>
          </cell>
          <cell r="B428">
            <v>2116</v>
          </cell>
          <cell r="C428" t="str">
            <v>DESPATCH CLIPSAL NZ AUCK</v>
          </cell>
          <cell r="D428">
            <v>6510</v>
          </cell>
          <cell r="E428" t="str">
            <v>POSTAGE</v>
          </cell>
          <cell r="F428" t="str">
            <v>NZ01001</v>
          </cell>
          <cell r="G428">
            <v>52530000</v>
          </cell>
          <cell r="H428" t="str">
            <v>NZ016008</v>
          </cell>
        </row>
        <row r="429">
          <cell r="A429" t="str">
            <v>2116.6515</v>
          </cell>
          <cell r="B429">
            <v>2116</v>
          </cell>
          <cell r="C429" t="str">
            <v>DESPATCH CLIPSAL NZ AUCK</v>
          </cell>
          <cell r="D429">
            <v>6515</v>
          </cell>
          <cell r="E429" t="str">
            <v>PRINTING</v>
          </cell>
          <cell r="F429" t="str">
            <v>NZ01001</v>
          </cell>
          <cell r="G429">
            <v>56110000</v>
          </cell>
          <cell r="H429" t="str">
            <v>NZ016008</v>
          </cell>
        </row>
        <row r="430">
          <cell r="A430" t="str">
            <v>2116.6540</v>
          </cell>
          <cell r="B430">
            <v>2116</v>
          </cell>
          <cell r="C430" t="str">
            <v>DESPATCH CLIPSAL NZ AUCK</v>
          </cell>
          <cell r="D430">
            <v>6540</v>
          </cell>
          <cell r="E430" t="str">
            <v>RATES</v>
          </cell>
          <cell r="F430" t="str">
            <v>NZ01001</v>
          </cell>
          <cell r="G430">
            <v>56210000</v>
          </cell>
          <cell r="H430" t="str">
            <v>NZ016008</v>
          </cell>
        </row>
        <row r="431">
          <cell r="A431" t="str">
            <v>2116.6567</v>
          </cell>
          <cell r="B431">
            <v>2116</v>
          </cell>
          <cell r="C431" t="str">
            <v>DESPATCH CLIPSAL NZ AUCK</v>
          </cell>
          <cell r="D431">
            <v>6567</v>
          </cell>
          <cell r="E431" t="str">
            <v>RECHARGE IT ALLOCATIONS</v>
          </cell>
          <cell r="F431" t="str">
            <v>NZ01001</v>
          </cell>
          <cell r="G431">
            <v>52350000</v>
          </cell>
          <cell r="H431" t="str">
            <v>NZ016008</v>
          </cell>
        </row>
        <row r="432">
          <cell r="A432" t="str">
            <v>2116.6570</v>
          </cell>
          <cell r="B432">
            <v>2116</v>
          </cell>
          <cell r="C432" t="str">
            <v>DESPATCH CLIPSAL NZ AUCK</v>
          </cell>
          <cell r="D432">
            <v>6570</v>
          </cell>
          <cell r="E432" t="str">
            <v>R&amp;M - BUILDINGS</v>
          </cell>
          <cell r="F432" t="str">
            <v>NZ01001</v>
          </cell>
          <cell r="G432">
            <v>52311000</v>
          </cell>
          <cell r="H432" t="str">
            <v>NZ016008</v>
          </cell>
        </row>
        <row r="433">
          <cell r="A433" t="str">
            <v>2116.6573</v>
          </cell>
          <cell r="B433">
            <v>2116</v>
          </cell>
          <cell r="C433" t="str">
            <v>DESPATCH CLIPSAL NZ AUCK</v>
          </cell>
          <cell r="D433">
            <v>6573</v>
          </cell>
          <cell r="E433" t="str">
            <v>R&amp;M - OFFICE FURN&amp;EQUIP</v>
          </cell>
          <cell r="F433" t="str">
            <v>NZ01001</v>
          </cell>
          <cell r="G433">
            <v>52340000</v>
          </cell>
          <cell r="H433" t="str">
            <v>NZ016008</v>
          </cell>
        </row>
        <row r="434">
          <cell r="A434" t="str">
            <v>2116.6575</v>
          </cell>
          <cell r="B434">
            <v>2116</v>
          </cell>
          <cell r="C434" t="str">
            <v>DESPATCH CLIPSAL NZ AUCK</v>
          </cell>
          <cell r="D434">
            <v>6575</v>
          </cell>
          <cell r="E434" t="str">
            <v>R&amp;M - COMPUTER EQUIPMENT</v>
          </cell>
          <cell r="F434" t="str">
            <v>NZ01001</v>
          </cell>
          <cell r="G434">
            <v>52350000</v>
          </cell>
          <cell r="H434" t="str">
            <v>NZ016008</v>
          </cell>
        </row>
        <row r="435">
          <cell r="A435" t="str">
            <v>2116.6577</v>
          </cell>
          <cell r="B435">
            <v>2116</v>
          </cell>
          <cell r="C435" t="str">
            <v>DESPATCH CLIPSAL NZ AUCK</v>
          </cell>
          <cell r="D435">
            <v>6577</v>
          </cell>
          <cell r="E435" t="str">
            <v>R&amp;M - PLANT</v>
          </cell>
          <cell r="F435" t="str">
            <v>NZ01001</v>
          </cell>
          <cell r="G435">
            <v>52320000</v>
          </cell>
          <cell r="H435" t="str">
            <v>NZ016008</v>
          </cell>
        </row>
        <row r="436">
          <cell r="A436" t="str">
            <v>2116.6585</v>
          </cell>
          <cell r="B436">
            <v>2116</v>
          </cell>
          <cell r="C436" t="str">
            <v>DESPATCH CLIPSAL NZ AUCK</v>
          </cell>
          <cell r="D436">
            <v>6585</v>
          </cell>
          <cell r="E436" t="str">
            <v>INDIRECT SALARIES</v>
          </cell>
          <cell r="F436" t="str">
            <v>NZ01001</v>
          </cell>
          <cell r="G436">
            <v>51110000</v>
          </cell>
          <cell r="H436" t="str">
            <v>NZ016008</v>
          </cell>
        </row>
        <row r="437">
          <cell r="A437" t="str">
            <v>2116.6590</v>
          </cell>
          <cell r="B437">
            <v>2116</v>
          </cell>
          <cell r="C437" t="str">
            <v>DESPATCH CLIPSAL NZ AUCK</v>
          </cell>
          <cell r="D437">
            <v>6590</v>
          </cell>
          <cell r="E437" t="str">
            <v>INDIRECT SALARIES OVERTIME</v>
          </cell>
          <cell r="F437" t="str">
            <v>NZ01001</v>
          </cell>
          <cell r="G437">
            <v>51111000</v>
          </cell>
          <cell r="H437" t="str">
            <v>NZ016008</v>
          </cell>
        </row>
        <row r="438">
          <cell r="A438" t="str">
            <v>2116.6595</v>
          </cell>
          <cell r="B438">
            <v>2116</v>
          </cell>
          <cell r="C438" t="str">
            <v>DESPATCH CLIPSAL NZ AUCK</v>
          </cell>
          <cell r="D438">
            <v>6595</v>
          </cell>
          <cell r="E438" t="str">
            <v>INDIRECT HOLIDAY PAY</v>
          </cell>
          <cell r="F438" t="str">
            <v>NZ01001</v>
          </cell>
          <cell r="G438">
            <v>51230000</v>
          </cell>
          <cell r="H438" t="str">
            <v>NZ016008</v>
          </cell>
        </row>
        <row r="439">
          <cell r="A439" t="str">
            <v>2116.6600</v>
          </cell>
          <cell r="B439">
            <v>2116</v>
          </cell>
          <cell r="C439" t="str">
            <v>DESPATCH CLIPSAL NZ AUCK</v>
          </cell>
          <cell r="D439">
            <v>6600</v>
          </cell>
          <cell r="E439" t="str">
            <v>INDIRECT LONG SERV.LEAVE</v>
          </cell>
          <cell r="F439" t="str">
            <v>NZ01001</v>
          </cell>
          <cell r="G439">
            <v>51230000</v>
          </cell>
          <cell r="H439" t="str">
            <v>NZ016008</v>
          </cell>
        </row>
        <row r="440">
          <cell r="A440" t="str">
            <v>2116.6615</v>
          </cell>
          <cell r="B440">
            <v>2116</v>
          </cell>
          <cell r="C440" t="str">
            <v>DESPATCH CLIPSAL NZ AUCK</v>
          </cell>
          <cell r="D440">
            <v>6615</v>
          </cell>
          <cell r="E440" t="str">
            <v>INDIRECT SOUTHERN CROSS</v>
          </cell>
          <cell r="F440" t="str">
            <v>NZ01001</v>
          </cell>
          <cell r="G440">
            <v>51250000</v>
          </cell>
          <cell r="H440" t="str">
            <v>NZ016008</v>
          </cell>
        </row>
        <row r="441">
          <cell r="A441" t="str">
            <v>2116.6620</v>
          </cell>
          <cell r="B441">
            <v>2116</v>
          </cell>
          <cell r="C441" t="str">
            <v>DESPATCH CLIPSAL NZ AUCK</v>
          </cell>
          <cell r="D441">
            <v>6620</v>
          </cell>
          <cell r="E441" t="str">
            <v>SFC SUPER COY (TOWER NPF)</v>
          </cell>
          <cell r="F441" t="str">
            <v>NZ01001</v>
          </cell>
          <cell r="G441">
            <v>51290000</v>
          </cell>
          <cell r="H441" t="str">
            <v>NZ016008</v>
          </cell>
        </row>
        <row r="442">
          <cell r="A442" t="str">
            <v>2116.6625</v>
          </cell>
          <cell r="B442">
            <v>2116</v>
          </cell>
          <cell r="C442" t="str">
            <v>DESPATCH CLIPSAL NZ AUCK</v>
          </cell>
          <cell r="D442">
            <v>6625</v>
          </cell>
          <cell r="E442" t="str">
            <v>SFC SUPER (KIWI SAVER)</v>
          </cell>
          <cell r="F442" t="str">
            <v>NZ01001</v>
          </cell>
          <cell r="G442">
            <v>51290000</v>
          </cell>
          <cell r="H442" t="str">
            <v>NZ016008</v>
          </cell>
        </row>
        <row r="443">
          <cell r="A443" t="str">
            <v>2116.6630</v>
          </cell>
          <cell r="B443">
            <v>2116</v>
          </cell>
          <cell r="C443" t="str">
            <v>DESPATCH CLIPSAL NZ AUCK</v>
          </cell>
          <cell r="D443">
            <v>6630</v>
          </cell>
          <cell r="E443" t="str">
            <v>INSURANCE - ACC</v>
          </cell>
          <cell r="F443" t="str">
            <v>NZ01001</v>
          </cell>
          <cell r="G443">
            <v>51290000</v>
          </cell>
          <cell r="H443" t="str">
            <v>NZ016008</v>
          </cell>
        </row>
        <row r="444">
          <cell r="A444" t="str">
            <v>2116.6650</v>
          </cell>
          <cell r="B444">
            <v>2116</v>
          </cell>
          <cell r="C444" t="str">
            <v>DESPATCH CLIPSAL NZ AUCK</v>
          </cell>
          <cell r="D444">
            <v>6650</v>
          </cell>
          <cell r="E444" t="str">
            <v>INDIRECT SALARIES BONUSES</v>
          </cell>
          <cell r="F444" t="str">
            <v>NZ01001</v>
          </cell>
          <cell r="G444">
            <v>51112000</v>
          </cell>
          <cell r="H444" t="str">
            <v>NZ016008</v>
          </cell>
        </row>
        <row r="445">
          <cell r="A445" t="str">
            <v>2116.6655</v>
          </cell>
          <cell r="B445">
            <v>2116</v>
          </cell>
          <cell r="C445" t="str">
            <v>DESPATCH CLIPSAL NZ AUCK</v>
          </cell>
          <cell r="D445">
            <v>6655</v>
          </cell>
          <cell r="E445" t="str">
            <v>SECURITY</v>
          </cell>
          <cell r="F445" t="str">
            <v>NZ01001</v>
          </cell>
          <cell r="G445">
            <v>54220000</v>
          </cell>
          <cell r="H445" t="str">
            <v>NZ016008</v>
          </cell>
        </row>
        <row r="446">
          <cell r="A446" t="str">
            <v>2116.6675</v>
          </cell>
          <cell r="B446">
            <v>2116</v>
          </cell>
          <cell r="C446" t="str">
            <v>DESPATCH CLIPSAL NZ AUCK</v>
          </cell>
          <cell r="D446">
            <v>6675</v>
          </cell>
          <cell r="E446" t="str">
            <v>STAFF TRAINING</v>
          </cell>
          <cell r="F446" t="str">
            <v>NZ01001</v>
          </cell>
          <cell r="G446">
            <v>51470000</v>
          </cell>
          <cell r="H446" t="str">
            <v>NZ016008</v>
          </cell>
        </row>
        <row r="447">
          <cell r="A447" t="str">
            <v>2116.6685</v>
          </cell>
          <cell r="B447">
            <v>2116</v>
          </cell>
          <cell r="C447" t="str">
            <v>DESPATCH CLIPSAL NZ AUCK</v>
          </cell>
          <cell r="D447">
            <v>6685</v>
          </cell>
          <cell r="E447" t="str">
            <v>STATIONERY</v>
          </cell>
          <cell r="F447" t="str">
            <v>NZ01001</v>
          </cell>
          <cell r="G447">
            <v>56110000</v>
          </cell>
          <cell r="H447" t="str">
            <v>NZ016008</v>
          </cell>
        </row>
        <row r="448">
          <cell r="A448" t="str">
            <v>2116.6700</v>
          </cell>
          <cell r="B448">
            <v>2116</v>
          </cell>
          <cell r="C448" t="str">
            <v>DESPATCH CLIPSAL NZ AUCK</v>
          </cell>
          <cell r="D448">
            <v>6700</v>
          </cell>
          <cell r="E448" t="str">
            <v>SUBSCRIPTIONS</v>
          </cell>
          <cell r="F448" t="str">
            <v>NZ01001</v>
          </cell>
          <cell r="G448">
            <v>56120000</v>
          </cell>
          <cell r="H448" t="str">
            <v>NZ016008</v>
          </cell>
        </row>
        <row r="449">
          <cell r="A449" t="str">
            <v>2116.6705</v>
          </cell>
          <cell r="B449">
            <v>2116</v>
          </cell>
          <cell r="C449" t="str">
            <v>DESPATCH CLIPSAL NZ AUCK</v>
          </cell>
          <cell r="D449">
            <v>6705</v>
          </cell>
          <cell r="E449" t="str">
            <v>SUNDRY EXPENSES</v>
          </cell>
          <cell r="F449" t="str">
            <v>NZ01001</v>
          </cell>
          <cell r="G449">
            <v>56191000</v>
          </cell>
          <cell r="H449" t="str">
            <v>NZ016008</v>
          </cell>
        </row>
        <row r="450">
          <cell r="A450" t="str">
            <v>2116.6715</v>
          </cell>
          <cell r="B450">
            <v>2116</v>
          </cell>
          <cell r="C450" t="str">
            <v>DESPATCH CLIPSAL NZ AUCK</v>
          </cell>
          <cell r="D450">
            <v>6715</v>
          </cell>
          <cell r="E450" t="str">
            <v>TELEPHONE/FAX</v>
          </cell>
          <cell r="F450" t="str">
            <v>NZ01001</v>
          </cell>
          <cell r="G450">
            <v>52510000</v>
          </cell>
          <cell r="H450" t="str">
            <v>NZ016008</v>
          </cell>
        </row>
        <row r="451">
          <cell r="A451" t="str">
            <v>2116.6735</v>
          </cell>
          <cell r="B451">
            <v>2116</v>
          </cell>
          <cell r="C451" t="str">
            <v>DESPATCH CLIPSAL NZ AUCK</v>
          </cell>
          <cell r="D451">
            <v>6735</v>
          </cell>
          <cell r="E451" t="str">
            <v>VEHICLE EXPENSES</v>
          </cell>
          <cell r="F451" t="str">
            <v>NZ01001</v>
          </cell>
          <cell r="G451">
            <v>53110200</v>
          </cell>
          <cell r="H451" t="str">
            <v>NZ016008</v>
          </cell>
        </row>
        <row r="452">
          <cell r="A452" t="str">
            <v>2120.6180</v>
          </cell>
          <cell r="B452">
            <v>2120</v>
          </cell>
          <cell r="C452" t="str">
            <v>DESPATCH - CLIPSAL NZ CHCH</v>
          </cell>
          <cell r="D452">
            <v>6180</v>
          </cell>
          <cell r="E452" t="str">
            <v>BUILDING RENTAL</v>
          </cell>
          <cell r="F452" t="str">
            <v>NZ01001</v>
          </cell>
          <cell r="G452">
            <v>52110000</v>
          </cell>
          <cell r="H452" t="str">
            <v>NZ016007</v>
          </cell>
        </row>
        <row r="453">
          <cell r="A453" t="str">
            <v>2120.6185</v>
          </cell>
          <cell r="B453">
            <v>2120</v>
          </cell>
          <cell r="C453" t="str">
            <v>DESPATCH - CLIPSAL NZ CHCH</v>
          </cell>
          <cell r="D453">
            <v>6185</v>
          </cell>
          <cell r="E453" t="str">
            <v>CAFETERIA COSTS</v>
          </cell>
          <cell r="F453" t="str">
            <v>NZ01001</v>
          </cell>
          <cell r="G453">
            <v>51410000</v>
          </cell>
          <cell r="H453" t="str">
            <v>NZ016007</v>
          </cell>
        </row>
        <row r="454">
          <cell r="A454" t="str">
            <v>2120.6200</v>
          </cell>
          <cell r="B454">
            <v>2120</v>
          </cell>
          <cell r="C454" t="str">
            <v>DESPATCH - CLIPSAL NZ CHCH</v>
          </cell>
          <cell r="D454">
            <v>6200</v>
          </cell>
          <cell r="E454" t="str">
            <v>CLEANING &amp; RUBBISH REMOVAL</v>
          </cell>
          <cell r="F454" t="str">
            <v>NZ01001</v>
          </cell>
          <cell r="G454">
            <v>52310000</v>
          </cell>
          <cell r="H454" t="str">
            <v>NZ016007</v>
          </cell>
        </row>
        <row r="455">
          <cell r="A455" t="str">
            <v>2120.6270</v>
          </cell>
          <cell r="B455">
            <v>2120</v>
          </cell>
          <cell r="C455" t="str">
            <v>DESPATCH - CLIPSAL NZ CHCH</v>
          </cell>
          <cell r="D455">
            <v>6270</v>
          </cell>
          <cell r="E455" t="str">
            <v>CONSUMABLES - OFFICE</v>
          </cell>
          <cell r="F455" t="str">
            <v>NZ01001</v>
          </cell>
          <cell r="G455">
            <v>56110000</v>
          </cell>
          <cell r="H455" t="str">
            <v>NZ016007</v>
          </cell>
        </row>
        <row r="456">
          <cell r="A456" t="str">
            <v>2120.6275</v>
          </cell>
          <cell r="B456">
            <v>2120</v>
          </cell>
          <cell r="C456" t="str">
            <v>DESPATCH - CLIPSAL NZ CHCH</v>
          </cell>
          <cell r="D456">
            <v>6275</v>
          </cell>
          <cell r="E456" t="str">
            <v>CONTRACT LABOUR</v>
          </cell>
          <cell r="F456" t="str">
            <v>NZ01001</v>
          </cell>
          <cell r="G456">
            <v>51460000</v>
          </cell>
          <cell r="H456" t="str">
            <v>NZ016007</v>
          </cell>
        </row>
        <row r="457">
          <cell r="A457" t="str">
            <v>2120.6310</v>
          </cell>
          <cell r="B457">
            <v>2120</v>
          </cell>
          <cell r="C457" t="str">
            <v>DESPATCH - CLIPSAL NZ CHCH</v>
          </cell>
          <cell r="D457">
            <v>6310</v>
          </cell>
          <cell r="E457" t="str">
            <v>ELECTRICITY</v>
          </cell>
          <cell r="F457" t="str">
            <v>NZ01001</v>
          </cell>
          <cell r="G457">
            <v>52420000</v>
          </cell>
          <cell r="H457" t="str">
            <v>NZ016007</v>
          </cell>
        </row>
        <row r="458">
          <cell r="A458" t="str">
            <v>2120.6380</v>
          </cell>
          <cell r="B458">
            <v>2120</v>
          </cell>
          <cell r="C458" t="str">
            <v>DESPATCH - CLIPSAL NZ CHCH</v>
          </cell>
          <cell r="D458">
            <v>6380</v>
          </cell>
          <cell r="E458" t="str">
            <v>FRINGE BENEFIT TAX</v>
          </cell>
          <cell r="F458" t="str">
            <v>NZ01001</v>
          </cell>
          <cell r="G458">
            <v>56290000</v>
          </cell>
          <cell r="H458" t="str">
            <v>NZ016007</v>
          </cell>
        </row>
        <row r="459">
          <cell r="A459" t="str">
            <v>2120.6395</v>
          </cell>
          <cell r="B459">
            <v>2120</v>
          </cell>
          <cell r="C459" t="str">
            <v>DESPATCH - CLIPSAL NZ CHCH</v>
          </cell>
          <cell r="D459">
            <v>6395</v>
          </cell>
          <cell r="E459" t="str">
            <v>INSURANCE</v>
          </cell>
          <cell r="F459" t="str">
            <v>NZ01001</v>
          </cell>
          <cell r="G459">
            <v>54191000</v>
          </cell>
          <cell r="H459" t="str">
            <v>NZ016007</v>
          </cell>
        </row>
        <row r="460">
          <cell r="A460" t="str">
            <v>2120.6540</v>
          </cell>
          <cell r="B460">
            <v>2120</v>
          </cell>
          <cell r="C460" t="str">
            <v>DESPATCH - CLIPSAL NZ CHCH</v>
          </cell>
          <cell r="D460">
            <v>6540</v>
          </cell>
          <cell r="E460" t="str">
            <v>RATES</v>
          </cell>
          <cell r="F460" t="str">
            <v>NZ01001</v>
          </cell>
          <cell r="G460">
            <v>56210000</v>
          </cell>
          <cell r="H460" t="str">
            <v>NZ016007</v>
          </cell>
        </row>
        <row r="461">
          <cell r="A461" t="str">
            <v>2120.6570</v>
          </cell>
          <cell r="B461">
            <v>2120</v>
          </cell>
          <cell r="C461" t="str">
            <v>DESPATCH - CLIPSAL NZ CHCH</v>
          </cell>
          <cell r="D461">
            <v>6570</v>
          </cell>
          <cell r="E461" t="str">
            <v>R&amp;M - BUILDINGS</v>
          </cell>
          <cell r="F461" t="str">
            <v>NZ01001</v>
          </cell>
          <cell r="G461">
            <v>52311000</v>
          </cell>
          <cell r="H461" t="str">
            <v>NZ016007</v>
          </cell>
        </row>
        <row r="462">
          <cell r="A462" t="str">
            <v>2120.6585</v>
          </cell>
          <cell r="B462">
            <v>2120</v>
          </cell>
          <cell r="C462" t="str">
            <v>DESPATCH - CLIPSAL NZ CHCH</v>
          </cell>
          <cell r="D462">
            <v>6585</v>
          </cell>
          <cell r="E462" t="str">
            <v>INDIRECT SALARIES</v>
          </cell>
          <cell r="F462" t="str">
            <v>NZ01001</v>
          </cell>
          <cell r="G462">
            <v>51110000</v>
          </cell>
          <cell r="H462" t="str">
            <v>NZ016007</v>
          </cell>
        </row>
        <row r="463">
          <cell r="A463" t="str">
            <v>2120.6595</v>
          </cell>
          <cell r="B463">
            <v>2120</v>
          </cell>
          <cell r="C463" t="str">
            <v>DESPATCH - CLIPSAL NZ CHCH</v>
          </cell>
          <cell r="D463">
            <v>6595</v>
          </cell>
          <cell r="E463" t="str">
            <v>INDIRECT HOLIDAY PAY</v>
          </cell>
          <cell r="F463" t="str">
            <v>NZ01001</v>
          </cell>
          <cell r="G463">
            <v>51230000</v>
          </cell>
          <cell r="H463" t="str">
            <v>NZ016007</v>
          </cell>
        </row>
        <row r="464">
          <cell r="A464" t="str">
            <v>2120.6615</v>
          </cell>
          <cell r="B464">
            <v>2120</v>
          </cell>
          <cell r="C464" t="str">
            <v>DESPATCH - CLIPSAL NZ CHCH</v>
          </cell>
          <cell r="D464">
            <v>6615</v>
          </cell>
          <cell r="E464" t="str">
            <v>INDIRECT SOUTHERN CROSS</v>
          </cell>
          <cell r="F464" t="str">
            <v>NZ01001</v>
          </cell>
          <cell r="G464">
            <v>51250000</v>
          </cell>
          <cell r="H464" t="str">
            <v>NZ016007</v>
          </cell>
        </row>
        <row r="465">
          <cell r="A465" t="str">
            <v>2120.6620</v>
          </cell>
          <cell r="B465">
            <v>2120</v>
          </cell>
          <cell r="C465" t="str">
            <v>DESPATCH - CLIPSAL NZ CHCH</v>
          </cell>
          <cell r="D465">
            <v>6620</v>
          </cell>
          <cell r="E465" t="str">
            <v>SFC SUPER COY (TOWER NPF)</v>
          </cell>
          <cell r="F465" t="str">
            <v>NZ01001</v>
          </cell>
          <cell r="G465">
            <v>51290000</v>
          </cell>
          <cell r="H465" t="str">
            <v>NZ016007</v>
          </cell>
        </row>
        <row r="466">
          <cell r="A466" t="str">
            <v>2120.6655</v>
          </cell>
          <cell r="B466">
            <v>2120</v>
          </cell>
          <cell r="C466" t="str">
            <v>DESPATCH - CLIPSAL NZ CHCH</v>
          </cell>
          <cell r="D466">
            <v>6655</v>
          </cell>
          <cell r="E466" t="str">
            <v>SECURITY</v>
          </cell>
          <cell r="F466" t="str">
            <v>NZ01001</v>
          </cell>
          <cell r="G466">
            <v>54220000</v>
          </cell>
          <cell r="H466" t="str">
            <v>NZ016007</v>
          </cell>
        </row>
        <row r="467">
          <cell r="A467" t="str">
            <v>2120.6675</v>
          </cell>
          <cell r="B467">
            <v>2120</v>
          </cell>
          <cell r="C467" t="str">
            <v>DESPATCH - CLIPSAL NZ CHCH</v>
          </cell>
          <cell r="D467">
            <v>6675</v>
          </cell>
          <cell r="E467" t="str">
            <v>STAFF TRAINING</v>
          </cell>
          <cell r="F467" t="str">
            <v>NZ01001</v>
          </cell>
          <cell r="G467">
            <v>51470000</v>
          </cell>
          <cell r="H467" t="str">
            <v>NZ016007</v>
          </cell>
        </row>
        <row r="468">
          <cell r="A468" t="str">
            <v>2120.6685</v>
          </cell>
          <cell r="B468">
            <v>2120</v>
          </cell>
          <cell r="C468" t="str">
            <v>DESPATCH - CLIPSAL NZ CHCH</v>
          </cell>
          <cell r="D468">
            <v>6685</v>
          </cell>
          <cell r="E468" t="str">
            <v>STATIONERY</v>
          </cell>
          <cell r="F468" t="str">
            <v>NZ01001</v>
          </cell>
          <cell r="G468">
            <v>56110000</v>
          </cell>
          <cell r="H468" t="str">
            <v>NZ016007</v>
          </cell>
        </row>
        <row r="469">
          <cell r="A469" t="str">
            <v>2120.6715</v>
          </cell>
          <cell r="B469">
            <v>2120</v>
          </cell>
          <cell r="C469" t="str">
            <v>DESPATCH - CLIPSAL NZ CHCH</v>
          </cell>
          <cell r="D469">
            <v>6715</v>
          </cell>
          <cell r="E469" t="str">
            <v>TELEPHONE/FAX</v>
          </cell>
          <cell r="F469" t="str">
            <v>NZ01001</v>
          </cell>
          <cell r="G469">
            <v>52510000</v>
          </cell>
          <cell r="H469" t="str">
            <v>NZ016007</v>
          </cell>
        </row>
        <row r="470">
          <cell r="A470" t="str">
            <v>2140.5524</v>
          </cell>
          <cell r="B470">
            <v>2140</v>
          </cell>
          <cell r="C470" t="str">
            <v>SALES: EXPORT ISC</v>
          </cell>
          <cell r="D470">
            <v>5524</v>
          </cell>
          <cell r="E470" t="str">
            <v>PURCH FOR CUST RE-INVOICE</v>
          </cell>
          <cell r="F470" t="str">
            <v>NZ01010</v>
          </cell>
          <cell r="G470">
            <v>51490000</v>
          </cell>
          <cell r="H470" t="str">
            <v>NZ014250</v>
          </cell>
        </row>
        <row r="471">
          <cell r="A471" t="str">
            <v>2140.6163</v>
          </cell>
          <cell r="B471">
            <v>2140</v>
          </cell>
          <cell r="C471" t="str">
            <v>SALES: EXPORT ISC</v>
          </cell>
          <cell r="D471">
            <v>6163</v>
          </cell>
          <cell r="E471" t="str">
            <v>BAD DEBTS WRITTEN OFF</v>
          </cell>
          <cell r="F471" t="str">
            <v>NZ01010</v>
          </cell>
          <cell r="G471">
            <v>57130000</v>
          </cell>
          <cell r="H471" t="str">
            <v>NZ014250</v>
          </cell>
        </row>
        <row r="472">
          <cell r="A472" t="str">
            <v>2140.6190</v>
          </cell>
          <cell r="B472">
            <v>2140</v>
          </cell>
          <cell r="C472" t="str">
            <v>SALES: EXPORT ISC</v>
          </cell>
          <cell r="D472">
            <v>6190</v>
          </cell>
          <cell r="E472" t="str">
            <v>COMMS - CELL PHONES</v>
          </cell>
          <cell r="F472" t="str">
            <v>NZ01010</v>
          </cell>
          <cell r="G472">
            <v>52515000</v>
          </cell>
          <cell r="H472" t="str">
            <v>NZ014250</v>
          </cell>
        </row>
        <row r="473">
          <cell r="A473" t="str">
            <v>2140.6191</v>
          </cell>
          <cell r="B473">
            <v>2140</v>
          </cell>
          <cell r="C473" t="str">
            <v>SALES: EXPORT ISC</v>
          </cell>
          <cell r="D473">
            <v>6191</v>
          </cell>
          <cell r="E473" t="str">
            <v>COMMS - MOBILE DATA</v>
          </cell>
          <cell r="F473" t="str">
            <v>NZ01010</v>
          </cell>
          <cell r="G473">
            <v>52520000</v>
          </cell>
          <cell r="H473" t="str">
            <v>NZ014250</v>
          </cell>
        </row>
        <row r="474">
          <cell r="A474" t="str">
            <v>2140.6195</v>
          </cell>
          <cell r="B474">
            <v>2140</v>
          </cell>
          <cell r="C474" t="str">
            <v>ISC: SALES EXPORT</v>
          </cell>
          <cell r="D474">
            <v>6195</v>
          </cell>
          <cell r="E474" t="str">
            <v>COMPANIES OFFICE EXPENSE</v>
          </cell>
          <cell r="F474" t="str">
            <v>NZ01010</v>
          </cell>
          <cell r="G474">
            <v>54290000</v>
          </cell>
          <cell r="H474" t="str">
            <v>NZ014250</v>
          </cell>
        </row>
        <row r="475">
          <cell r="A475" t="str">
            <v>2140.6195</v>
          </cell>
          <cell r="B475">
            <v>2140</v>
          </cell>
          <cell r="C475" t="str">
            <v>ISC: SALES EXPORT</v>
          </cell>
          <cell r="D475">
            <v>6195</v>
          </cell>
          <cell r="E475" t="str">
            <v>COMPANIES OFFICE EXPENSE</v>
          </cell>
          <cell r="F475" t="str">
            <v>NZ01010</v>
          </cell>
          <cell r="G475">
            <v>54290000</v>
          </cell>
          <cell r="H475" t="str">
            <v>NZ014250</v>
          </cell>
        </row>
        <row r="476">
          <cell r="A476" t="str">
            <v>2140.6220</v>
          </cell>
          <cell r="B476">
            <v>2140</v>
          </cell>
          <cell r="C476" t="str">
            <v>ISC: SALES EXPORT</v>
          </cell>
          <cell r="D476">
            <v>6220</v>
          </cell>
          <cell r="E476" t="str">
            <v>COMMUNICATIONS - INTERNET</v>
          </cell>
          <cell r="F476" t="str">
            <v>NZ01010</v>
          </cell>
          <cell r="G476">
            <v>52520000</v>
          </cell>
          <cell r="H476" t="str">
            <v>NZ014250</v>
          </cell>
        </row>
        <row r="477">
          <cell r="A477" t="str">
            <v>2140.6260</v>
          </cell>
          <cell r="B477">
            <v>2140</v>
          </cell>
          <cell r="C477" t="str">
            <v>SALES: EXPORT ISC</v>
          </cell>
          <cell r="D477">
            <v>6260</v>
          </cell>
          <cell r="E477" t="str">
            <v>CONSULTANCY - DEDUCTIBLE</v>
          </cell>
          <cell r="F477" t="str">
            <v>NZ01010</v>
          </cell>
          <cell r="G477">
            <v>54233000</v>
          </cell>
          <cell r="H477" t="str">
            <v>NZ014250</v>
          </cell>
        </row>
        <row r="478">
          <cell r="A478" t="str">
            <v>2140.6365</v>
          </cell>
          <cell r="B478">
            <v>2140</v>
          </cell>
          <cell r="C478" t="str">
            <v>SALES: EXPORT ISC</v>
          </cell>
          <cell r="D478">
            <v>6365</v>
          </cell>
          <cell r="E478" t="str">
            <v>FREIGHT CUSTOMER - EXPORT</v>
          </cell>
          <cell r="F478" t="str">
            <v>NZ01010</v>
          </cell>
          <cell r="G478">
            <v>50330000</v>
          </cell>
          <cell r="H478" t="str">
            <v>NZ014250</v>
          </cell>
        </row>
        <row r="479">
          <cell r="A479" t="str">
            <v>2140.6380</v>
          </cell>
          <cell r="B479">
            <v>2140</v>
          </cell>
          <cell r="C479" t="str">
            <v>SALES: EXPORT ISC</v>
          </cell>
          <cell r="D479">
            <v>6380</v>
          </cell>
          <cell r="E479" t="str">
            <v>FRINGE BENEFIT TAX</v>
          </cell>
          <cell r="F479" t="str">
            <v>NZ01010</v>
          </cell>
          <cell r="G479">
            <v>56290000</v>
          </cell>
          <cell r="H479" t="str">
            <v>NZ014250</v>
          </cell>
        </row>
        <row r="480">
          <cell r="A480" t="str">
            <v>2140.6405</v>
          </cell>
          <cell r="B480">
            <v>2140</v>
          </cell>
          <cell r="C480" t="str">
            <v>SALES: EXPORT ISC</v>
          </cell>
          <cell r="D480">
            <v>6405</v>
          </cell>
          <cell r="E480" t="str">
            <v>LEGAL FEES - DEDUCTIBLE</v>
          </cell>
          <cell r="F480" t="str">
            <v>NZ01010</v>
          </cell>
          <cell r="G480">
            <v>54232000</v>
          </cell>
          <cell r="H480" t="str">
            <v>NZ014250</v>
          </cell>
        </row>
        <row r="481">
          <cell r="A481" t="str">
            <v>2140.6420</v>
          </cell>
          <cell r="B481">
            <v>2140</v>
          </cell>
          <cell r="C481" t="str">
            <v>EXPORT</v>
          </cell>
          <cell r="D481">
            <v>6420</v>
          </cell>
          <cell r="E481" t="str">
            <v>LEASE OFFICE EQUIPMENT</v>
          </cell>
          <cell r="F481" t="str">
            <v>NZ01010</v>
          </cell>
          <cell r="G481">
            <v>52140000</v>
          </cell>
          <cell r="H481" t="str">
            <v>NZ014250</v>
          </cell>
        </row>
        <row r="482">
          <cell r="A482" t="str">
            <v>2140.6525</v>
          </cell>
          <cell r="B482">
            <v>2140</v>
          </cell>
          <cell r="C482" t="str">
            <v>EXPORT</v>
          </cell>
          <cell r="D482">
            <v>6525</v>
          </cell>
          <cell r="E482" t="str">
            <v>PRODUCT APPVL/CERTIFICTN</v>
          </cell>
          <cell r="F482" t="str">
            <v>NZ01010</v>
          </cell>
          <cell r="G482">
            <v>56140000</v>
          </cell>
          <cell r="H482" t="str">
            <v>NZ014250</v>
          </cell>
        </row>
        <row r="483">
          <cell r="A483" t="str">
            <v>2140.6567</v>
          </cell>
          <cell r="B483">
            <v>2140</v>
          </cell>
          <cell r="C483" t="str">
            <v>EXPORT</v>
          </cell>
          <cell r="D483">
            <v>6567</v>
          </cell>
          <cell r="E483" t="str">
            <v>RECHARGE IT ALLOCATIONS</v>
          </cell>
          <cell r="F483" t="str">
            <v>NZ01010</v>
          </cell>
          <cell r="G483">
            <v>52350000</v>
          </cell>
          <cell r="H483" t="str">
            <v>NZ014250</v>
          </cell>
        </row>
        <row r="484">
          <cell r="A484" t="str">
            <v>2140.6585</v>
          </cell>
          <cell r="B484">
            <v>2140</v>
          </cell>
          <cell r="C484" t="str">
            <v>EXPORT</v>
          </cell>
          <cell r="D484">
            <v>6585</v>
          </cell>
          <cell r="E484" t="str">
            <v>INDIRECT SALARIES</v>
          </cell>
          <cell r="F484" t="str">
            <v>NZ01010</v>
          </cell>
          <cell r="G484">
            <v>51110000</v>
          </cell>
          <cell r="H484" t="str">
            <v>NZ014250</v>
          </cell>
        </row>
        <row r="485">
          <cell r="A485" t="str">
            <v>2140.6595</v>
          </cell>
          <cell r="B485">
            <v>2140</v>
          </cell>
          <cell r="C485" t="str">
            <v>EXPORT</v>
          </cell>
          <cell r="D485">
            <v>6595</v>
          </cell>
          <cell r="E485" t="str">
            <v>INDIRECT HOLIDAY PAY</v>
          </cell>
          <cell r="F485" t="str">
            <v>NZ01010</v>
          </cell>
          <cell r="G485">
            <v>51230000</v>
          </cell>
          <cell r="H485" t="str">
            <v>NZ014250</v>
          </cell>
        </row>
        <row r="486">
          <cell r="A486" t="str">
            <v>2140.6615</v>
          </cell>
          <cell r="B486">
            <v>2140</v>
          </cell>
          <cell r="C486" t="str">
            <v>ISC: SALES EXPORT</v>
          </cell>
          <cell r="D486">
            <v>6615</v>
          </cell>
          <cell r="E486" t="str">
            <v>INDIRECT SOUTHERN CROSS</v>
          </cell>
          <cell r="F486" t="str">
            <v>NZ01010</v>
          </cell>
          <cell r="G486">
            <v>51250000</v>
          </cell>
          <cell r="H486" t="str">
            <v>NZ014250</v>
          </cell>
        </row>
        <row r="487">
          <cell r="A487" t="str">
            <v>2140.6615</v>
          </cell>
          <cell r="B487">
            <v>2140</v>
          </cell>
          <cell r="C487" t="str">
            <v>ISC: SALES EXPORT</v>
          </cell>
          <cell r="D487">
            <v>6615</v>
          </cell>
          <cell r="E487" t="str">
            <v>INDIRECT SOUTHERN CROSS</v>
          </cell>
          <cell r="F487" t="str">
            <v>NZ01010</v>
          </cell>
          <cell r="G487">
            <v>51250000</v>
          </cell>
          <cell r="H487" t="str">
            <v>NZ014250</v>
          </cell>
        </row>
        <row r="488">
          <cell r="A488" t="str">
            <v>2140.6620</v>
          </cell>
          <cell r="B488">
            <v>2140</v>
          </cell>
          <cell r="C488" t="str">
            <v>EXPORT</v>
          </cell>
          <cell r="D488">
            <v>6620</v>
          </cell>
          <cell r="E488" t="str">
            <v>SFC SUPER COY (TOWER NPF)</v>
          </cell>
          <cell r="F488" t="str">
            <v>NZ01010</v>
          </cell>
          <cell r="G488">
            <v>51290000</v>
          </cell>
          <cell r="H488" t="str">
            <v>NZ014250</v>
          </cell>
        </row>
        <row r="489">
          <cell r="A489" t="str">
            <v>2140.6625</v>
          </cell>
          <cell r="B489">
            <v>2140</v>
          </cell>
          <cell r="C489" t="str">
            <v>ISC: SALES EXPORT</v>
          </cell>
          <cell r="D489">
            <v>6625</v>
          </cell>
          <cell r="E489" t="str">
            <v>SFC SUPER (KIWI SAVER)</v>
          </cell>
          <cell r="F489" t="str">
            <v>NZ01010</v>
          </cell>
          <cell r="G489">
            <v>51290000</v>
          </cell>
          <cell r="H489" t="str">
            <v>NZ014250</v>
          </cell>
        </row>
        <row r="490">
          <cell r="A490" t="str">
            <v>2140.6630</v>
          </cell>
          <cell r="B490">
            <v>2140</v>
          </cell>
          <cell r="C490" t="str">
            <v>EXPORT</v>
          </cell>
          <cell r="D490">
            <v>6630</v>
          </cell>
          <cell r="E490" t="str">
            <v>INSURANCE - ACC</v>
          </cell>
          <cell r="F490" t="str">
            <v>NZ01010</v>
          </cell>
          <cell r="G490">
            <v>51290000</v>
          </cell>
          <cell r="H490" t="str">
            <v>NZ014250</v>
          </cell>
        </row>
        <row r="491">
          <cell r="A491" t="str">
            <v>2140.6650</v>
          </cell>
          <cell r="B491">
            <v>2140</v>
          </cell>
          <cell r="C491" t="str">
            <v>EXPORT</v>
          </cell>
          <cell r="D491">
            <v>6650</v>
          </cell>
          <cell r="E491" t="str">
            <v>INDIRECT SALARIES BONUSES</v>
          </cell>
          <cell r="F491" t="str">
            <v>NZ01010</v>
          </cell>
          <cell r="G491">
            <v>51112000</v>
          </cell>
          <cell r="H491" t="str">
            <v>NZ014250</v>
          </cell>
        </row>
        <row r="492">
          <cell r="A492" t="str">
            <v>2140.6683</v>
          </cell>
          <cell r="B492">
            <v>2140</v>
          </cell>
          <cell r="C492" t="str">
            <v>EXPORT</v>
          </cell>
          <cell r="D492">
            <v>6683</v>
          </cell>
          <cell r="E492" t="str">
            <v>STOCK TKN FOR INTERNAL USE</v>
          </cell>
          <cell r="F492" t="str">
            <v>NZ01010</v>
          </cell>
          <cell r="G492">
            <v>95000000</v>
          </cell>
          <cell r="H492" t="str">
            <v>NZ014250</v>
          </cell>
        </row>
        <row r="493">
          <cell r="A493" t="str">
            <v>2140.6735</v>
          </cell>
          <cell r="B493">
            <v>2140</v>
          </cell>
          <cell r="C493" t="str">
            <v>EXPORT</v>
          </cell>
          <cell r="D493">
            <v>6735</v>
          </cell>
          <cell r="E493" t="str">
            <v>VEHICLE EXPENSES</v>
          </cell>
          <cell r="F493" t="str">
            <v>NZ01010</v>
          </cell>
          <cell r="G493">
            <v>53110200</v>
          </cell>
          <cell r="H493" t="str">
            <v>NZ014250</v>
          </cell>
        </row>
        <row r="494">
          <cell r="A494" t="str">
            <v>2140.6740</v>
          </cell>
          <cell r="B494">
            <v>2140</v>
          </cell>
          <cell r="C494" t="str">
            <v>SALES: EXPORT ISC</v>
          </cell>
          <cell r="D494">
            <v>6740</v>
          </cell>
          <cell r="E494" t="str">
            <v>VEHICLE LEASE</v>
          </cell>
          <cell r="F494" t="str">
            <v>NZ01010</v>
          </cell>
          <cell r="G494">
            <v>52130000</v>
          </cell>
          <cell r="H494" t="str">
            <v>NZ014250</v>
          </cell>
        </row>
        <row r="495">
          <cell r="A495" t="str">
            <v>2200.5400</v>
          </cell>
          <cell r="B495">
            <v>2200</v>
          </cell>
          <cell r="C495" t="str">
            <v>CANTERBURY ENGINEERING CO</v>
          </cell>
          <cell r="D495">
            <v>5400</v>
          </cell>
          <cell r="E495" t="str">
            <v>PURCHASE OVERHEAD ABSORBED</v>
          </cell>
          <cell r="F495" t="str">
            <v>NZ01030</v>
          </cell>
          <cell r="G495">
            <v>51490000</v>
          </cell>
          <cell r="H495" t="str">
            <v>NZ016000</v>
          </cell>
        </row>
        <row r="496">
          <cell r="A496" t="str">
            <v>2200.5407</v>
          </cell>
          <cell r="B496">
            <v>2200</v>
          </cell>
          <cell r="C496" t="str">
            <v>CANTERBURY ENGINEERING CO</v>
          </cell>
          <cell r="D496">
            <v>5407</v>
          </cell>
          <cell r="E496" t="str">
            <v>FREIGHT IN - FOR VENDORS</v>
          </cell>
          <cell r="F496" t="str">
            <v>NZ01030</v>
          </cell>
          <cell r="G496">
            <v>50311000</v>
          </cell>
          <cell r="H496" t="str">
            <v>NZ016000</v>
          </cell>
        </row>
        <row r="497">
          <cell r="A497" t="str">
            <v>2200.5512</v>
          </cell>
          <cell r="B497">
            <v>2200</v>
          </cell>
          <cell r="C497" t="str">
            <v>CANTERBURY ENGINEERING CO</v>
          </cell>
          <cell r="D497">
            <v>5512</v>
          </cell>
          <cell r="E497" t="str">
            <v>PPV OTHER - (Default)</v>
          </cell>
          <cell r="F497" t="str">
            <v>NZ01030</v>
          </cell>
          <cell r="G497">
            <v>50200500</v>
          </cell>
          <cell r="H497" t="str">
            <v>NZ016000</v>
          </cell>
        </row>
        <row r="498">
          <cell r="A498" t="str">
            <v>2200.5514</v>
          </cell>
          <cell r="B498">
            <v>2200</v>
          </cell>
          <cell r="C498" t="str">
            <v>CANTERBURY ENGINEERING CO</v>
          </cell>
          <cell r="D498">
            <v>5514</v>
          </cell>
          <cell r="E498" t="str">
            <v>OUTSIDE OP. COST ABSORBED</v>
          </cell>
          <cell r="F498" t="str">
            <v>NZ01030</v>
          </cell>
          <cell r="G498">
            <v>51490000</v>
          </cell>
          <cell r="H498" t="str">
            <v>NZ016000</v>
          </cell>
        </row>
        <row r="499">
          <cell r="A499" t="str">
            <v>2200.5515</v>
          </cell>
          <cell r="B499">
            <v>2200</v>
          </cell>
          <cell r="C499" t="str">
            <v>CANTERBURY ENGINEERING CO</v>
          </cell>
          <cell r="D499">
            <v>5515</v>
          </cell>
          <cell r="E499" t="str">
            <v>OUTSIDE OP. COST ACTUAL</v>
          </cell>
          <cell r="F499" t="str">
            <v>NZ01030</v>
          </cell>
          <cell r="G499">
            <v>51490000</v>
          </cell>
          <cell r="H499" t="str">
            <v>NZ016000</v>
          </cell>
        </row>
        <row r="500">
          <cell r="A500" t="str">
            <v>2200.5520</v>
          </cell>
          <cell r="B500">
            <v>2200</v>
          </cell>
          <cell r="C500" t="str">
            <v>CANTERBURY ENGINEERING CO</v>
          </cell>
          <cell r="D500">
            <v>5520</v>
          </cell>
          <cell r="E500" t="str">
            <v>MATERIAL USAGE VARIANCE</v>
          </cell>
          <cell r="F500" t="str">
            <v>NZ01030</v>
          </cell>
          <cell r="G500">
            <v>51490000</v>
          </cell>
          <cell r="H500" t="str">
            <v>NZ016000</v>
          </cell>
        </row>
        <row r="501">
          <cell r="A501" t="str">
            <v>2200.5521</v>
          </cell>
          <cell r="B501">
            <v>2200</v>
          </cell>
          <cell r="C501" t="str">
            <v>CANTERBURY ENGINEERING CO</v>
          </cell>
          <cell r="D501">
            <v>5521</v>
          </cell>
          <cell r="E501" t="str">
            <v>GL INVENTORY CLEARING</v>
          </cell>
          <cell r="F501" t="str">
            <v>NZ01030</v>
          </cell>
          <cell r="G501">
            <v>0</v>
          </cell>
          <cell r="H501" t="str">
            <v>NZ016000</v>
          </cell>
        </row>
        <row r="502">
          <cell r="A502" t="str">
            <v>2200.5523</v>
          </cell>
          <cell r="B502">
            <v>2200</v>
          </cell>
          <cell r="C502" t="str">
            <v>CANTERBURY ENGINEERING CO</v>
          </cell>
          <cell r="D502">
            <v>5523</v>
          </cell>
          <cell r="E502" t="str">
            <v>COST UPDATE</v>
          </cell>
          <cell r="F502" t="str">
            <v>NZ01030</v>
          </cell>
          <cell r="G502">
            <v>50200410</v>
          </cell>
          <cell r="H502" t="str">
            <v>NZ016000</v>
          </cell>
        </row>
        <row r="503">
          <cell r="A503" t="str">
            <v>2200.5524</v>
          </cell>
          <cell r="B503">
            <v>2200</v>
          </cell>
          <cell r="C503" t="str">
            <v>CANTERBURY ENGINEERING CO</v>
          </cell>
          <cell r="D503">
            <v>5524</v>
          </cell>
          <cell r="E503" t="str">
            <v>PURCH FOR CUST RE-INVOICE</v>
          </cell>
          <cell r="F503" t="str">
            <v>NZ01030</v>
          </cell>
          <cell r="G503">
            <v>51490000</v>
          </cell>
          <cell r="H503" t="str">
            <v>NZ016000</v>
          </cell>
        </row>
        <row r="504">
          <cell r="A504" t="str">
            <v>2200.5525</v>
          </cell>
          <cell r="B504">
            <v>2200</v>
          </cell>
          <cell r="C504" t="str">
            <v>CANTERBURY ENGINEERING CO</v>
          </cell>
          <cell r="D504">
            <v>5525</v>
          </cell>
          <cell r="E504" t="str">
            <v>SPECIALS - NON STRUCTURED</v>
          </cell>
          <cell r="F504" t="str">
            <v>NZ01030</v>
          </cell>
          <cell r="G504">
            <v>51490000</v>
          </cell>
          <cell r="H504" t="str">
            <v>NZ016000</v>
          </cell>
        </row>
        <row r="505">
          <cell r="A505" t="str">
            <v>2200.5526</v>
          </cell>
          <cell r="B505">
            <v>2200</v>
          </cell>
          <cell r="C505" t="str">
            <v>CANTERBURY ENGINEERING CO</v>
          </cell>
          <cell r="D505">
            <v>5526</v>
          </cell>
          <cell r="E505" t="str">
            <v>STOCK ADJUSTMENTS</v>
          </cell>
          <cell r="F505" t="str">
            <v>NZ01030</v>
          </cell>
          <cell r="G505">
            <v>50200210</v>
          </cell>
          <cell r="H505" t="str">
            <v>NZ016000</v>
          </cell>
        </row>
        <row r="506">
          <cell r="A506" t="str">
            <v>2200.5534</v>
          </cell>
          <cell r="B506">
            <v>2200</v>
          </cell>
          <cell r="C506" t="str">
            <v>CANTERBURY ENGINEERING CO</v>
          </cell>
          <cell r="D506">
            <v>5534</v>
          </cell>
          <cell r="E506" t="str">
            <v>MATERIALS SCRAPPED</v>
          </cell>
          <cell r="F506" t="str">
            <v>NZ01030</v>
          </cell>
          <cell r="G506">
            <v>50200310</v>
          </cell>
          <cell r="H506" t="str">
            <v>NZ016000</v>
          </cell>
        </row>
        <row r="507">
          <cell r="A507" t="str">
            <v>2200.5540</v>
          </cell>
          <cell r="B507">
            <v>2200</v>
          </cell>
          <cell r="C507" t="str">
            <v>CANTERBURY ENGINEERING CO</v>
          </cell>
          <cell r="D507">
            <v>5540</v>
          </cell>
          <cell r="E507" t="str">
            <v>LABOUR EFFICIENCY VAR</v>
          </cell>
          <cell r="F507" t="str">
            <v>NZ01030</v>
          </cell>
          <cell r="G507">
            <v>51490000</v>
          </cell>
          <cell r="H507" t="str">
            <v>NZ016000</v>
          </cell>
        </row>
        <row r="508">
          <cell r="A508" t="str">
            <v>2200.5544</v>
          </cell>
          <cell r="B508">
            <v>2200</v>
          </cell>
          <cell r="C508" t="str">
            <v>CANTERBURY ENGINEERING CO</v>
          </cell>
          <cell r="D508">
            <v>5544</v>
          </cell>
          <cell r="E508" t="str">
            <v>DIRECT LABOUR COST</v>
          </cell>
          <cell r="F508" t="str">
            <v>NZ01030</v>
          </cell>
          <cell r="G508">
            <v>51110000</v>
          </cell>
          <cell r="H508" t="str">
            <v>NZ016000</v>
          </cell>
        </row>
        <row r="509">
          <cell r="A509" t="str">
            <v>2200.5545</v>
          </cell>
          <cell r="B509">
            <v>2200</v>
          </cell>
          <cell r="C509" t="str">
            <v>CANTERBURY ENGINEERING CO</v>
          </cell>
          <cell r="D509">
            <v>5545</v>
          </cell>
          <cell r="E509" t="str">
            <v>CONTRACT LABOUR DIRECT</v>
          </cell>
          <cell r="F509" t="str">
            <v>NZ01030</v>
          </cell>
          <cell r="G509">
            <v>51460000</v>
          </cell>
          <cell r="H509" t="str">
            <v>NZ016000</v>
          </cell>
        </row>
        <row r="510">
          <cell r="A510" t="str">
            <v>2200.5546</v>
          </cell>
          <cell r="B510">
            <v>2200</v>
          </cell>
          <cell r="C510" t="str">
            <v>CANTERBURY ENGINEERING CO</v>
          </cell>
          <cell r="D510">
            <v>5546</v>
          </cell>
          <cell r="E510" t="str">
            <v>OVERTIME (INC PREMIUM)</v>
          </cell>
          <cell r="F510" t="str">
            <v>NZ01030</v>
          </cell>
          <cell r="G510">
            <v>51111000</v>
          </cell>
          <cell r="H510" t="str">
            <v>NZ016000</v>
          </cell>
        </row>
        <row r="511">
          <cell r="A511" t="str">
            <v>2200.5552</v>
          </cell>
          <cell r="B511">
            <v>2200</v>
          </cell>
          <cell r="C511" t="str">
            <v>CANTERBURY ENGINEERING CO</v>
          </cell>
          <cell r="D511">
            <v>5552</v>
          </cell>
          <cell r="E511" t="str">
            <v>DIRECT HOL/PUBLIC HOL PAY</v>
          </cell>
          <cell r="F511" t="str">
            <v>NZ01030</v>
          </cell>
          <cell r="G511">
            <v>51230000</v>
          </cell>
          <cell r="H511" t="str">
            <v>NZ016000</v>
          </cell>
        </row>
        <row r="512">
          <cell r="A512" t="str">
            <v>2200.5553</v>
          </cell>
          <cell r="B512">
            <v>2200</v>
          </cell>
          <cell r="C512" t="str">
            <v>CANTERBURY ENGINEERING CO</v>
          </cell>
          <cell r="D512">
            <v>5553</v>
          </cell>
          <cell r="E512" t="str">
            <v>DIRECT BONUS</v>
          </cell>
          <cell r="F512" t="str">
            <v>NZ01030</v>
          </cell>
          <cell r="G512">
            <v>51112000</v>
          </cell>
          <cell r="H512" t="str">
            <v>NZ016000</v>
          </cell>
        </row>
        <row r="513">
          <cell r="A513" t="str">
            <v>2200.5554</v>
          </cell>
          <cell r="B513">
            <v>2200</v>
          </cell>
          <cell r="C513" t="str">
            <v>CANTERBURY ENGINEERING CO</v>
          </cell>
          <cell r="D513">
            <v>5554</v>
          </cell>
          <cell r="E513" t="str">
            <v>DVC COY SUPER (TOWER NPF)</v>
          </cell>
          <cell r="F513" t="str">
            <v>NZ01030</v>
          </cell>
          <cell r="G513">
            <v>51220000</v>
          </cell>
          <cell r="H513" t="str">
            <v>NZ016000</v>
          </cell>
        </row>
        <row r="514">
          <cell r="A514" t="str">
            <v>2200.5555</v>
          </cell>
          <cell r="B514">
            <v>2200</v>
          </cell>
          <cell r="C514" t="str">
            <v>CANTERBURY ENGINEERING CO</v>
          </cell>
          <cell r="D514">
            <v>5555</v>
          </cell>
          <cell r="E514" t="str">
            <v>DVC SUPER (KIWI SAVER)</v>
          </cell>
          <cell r="F514" t="str">
            <v>NZ01030</v>
          </cell>
          <cell r="G514">
            <v>51220000</v>
          </cell>
          <cell r="H514" t="str">
            <v>NZ016000</v>
          </cell>
        </row>
        <row r="515">
          <cell r="A515" t="str">
            <v>2200.5556</v>
          </cell>
          <cell r="B515">
            <v>2200</v>
          </cell>
          <cell r="C515" t="str">
            <v>CANTERBURY ENGINEERING CO</v>
          </cell>
          <cell r="D515">
            <v>5556</v>
          </cell>
          <cell r="E515" t="str">
            <v>SOUTHERN CROSS</v>
          </cell>
          <cell r="F515" t="str">
            <v>NZ01030</v>
          </cell>
          <cell r="G515">
            <v>51250000</v>
          </cell>
          <cell r="H515" t="str">
            <v>NZ016000</v>
          </cell>
        </row>
        <row r="516">
          <cell r="A516" t="str">
            <v>2200.5560</v>
          </cell>
          <cell r="B516">
            <v>2200</v>
          </cell>
          <cell r="C516" t="str">
            <v>CANTERBURY ENGINEERING CO</v>
          </cell>
          <cell r="D516">
            <v>5560</v>
          </cell>
          <cell r="E516" t="str">
            <v>DIRECT ACC PREMIUM</v>
          </cell>
          <cell r="F516" t="str">
            <v>NZ01030</v>
          </cell>
          <cell r="G516">
            <v>51290000</v>
          </cell>
          <cell r="H516" t="str">
            <v>NZ016000</v>
          </cell>
        </row>
        <row r="517">
          <cell r="A517" t="str">
            <v>2200.5562</v>
          </cell>
          <cell r="B517">
            <v>2200</v>
          </cell>
          <cell r="C517" t="str">
            <v>CANTERBURY ENGINEERING CO</v>
          </cell>
          <cell r="D517">
            <v>5562</v>
          </cell>
          <cell r="E517" t="str">
            <v>DIRECT LONG SERVICE LEAVE</v>
          </cell>
          <cell r="F517" t="str">
            <v>NZ01030</v>
          </cell>
          <cell r="G517">
            <v>51490000</v>
          </cell>
          <cell r="H517" t="str">
            <v>NZ016000</v>
          </cell>
        </row>
        <row r="518">
          <cell r="A518" t="str">
            <v>2200.5564</v>
          </cell>
          <cell r="B518">
            <v>2200</v>
          </cell>
          <cell r="C518" t="str">
            <v>CANTERBURY ENGINEERING CO</v>
          </cell>
          <cell r="D518">
            <v>5564</v>
          </cell>
          <cell r="E518" t="str">
            <v>LABOUR ABSORBED</v>
          </cell>
          <cell r="F518" t="str">
            <v>NZ01030</v>
          </cell>
          <cell r="G518">
            <v>51490000</v>
          </cell>
          <cell r="H518" t="str">
            <v>NZ016000</v>
          </cell>
        </row>
        <row r="519">
          <cell r="A519" t="str">
            <v>2200.5570</v>
          </cell>
          <cell r="B519">
            <v>2200</v>
          </cell>
          <cell r="C519" t="str">
            <v>CANTERBURY ENGINEERING CO</v>
          </cell>
          <cell r="D519">
            <v>5570</v>
          </cell>
          <cell r="E519" t="str">
            <v>OVERHEAD ABSORBED</v>
          </cell>
          <cell r="F519" t="str">
            <v>NZ01030</v>
          </cell>
          <cell r="G519">
            <v>56190000</v>
          </cell>
          <cell r="H519" t="str">
            <v>NZ016000</v>
          </cell>
        </row>
        <row r="520">
          <cell r="A520" t="str">
            <v>2200.5600</v>
          </cell>
          <cell r="B520">
            <v>2200</v>
          </cell>
          <cell r="C520" t="str">
            <v>CANTERBURY ENGINEERING CO</v>
          </cell>
          <cell r="D520">
            <v>5600</v>
          </cell>
          <cell r="E520" t="str">
            <v>BUILDING RENTAL</v>
          </cell>
          <cell r="F520" t="str">
            <v>NZ01030</v>
          </cell>
          <cell r="G520">
            <v>52110000</v>
          </cell>
          <cell r="H520" t="str">
            <v>NZ016000</v>
          </cell>
        </row>
        <row r="521">
          <cell r="A521" t="str">
            <v>2200.5601</v>
          </cell>
          <cell r="B521">
            <v>2200</v>
          </cell>
          <cell r="C521" t="str">
            <v>CANTERBURY ENGINEERING CO</v>
          </cell>
          <cell r="D521">
            <v>5601</v>
          </cell>
          <cell r="E521" t="str">
            <v>RENTED BUILDING COSTS</v>
          </cell>
          <cell r="F521" t="str">
            <v>NZ01030</v>
          </cell>
          <cell r="G521">
            <v>52311000</v>
          </cell>
          <cell r="H521" t="str">
            <v>NZ016000</v>
          </cell>
        </row>
        <row r="522">
          <cell r="A522" t="str">
            <v>2200.5605</v>
          </cell>
          <cell r="B522">
            <v>2200</v>
          </cell>
          <cell r="C522" t="str">
            <v>CANTERBURY ENGINEERING CO</v>
          </cell>
          <cell r="D522">
            <v>5605</v>
          </cell>
          <cell r="E522" t="str">
            <v>CAFETERIA COSTS</v>
          </cell>
          <cell r="F522" t="str">
            <v>NZ01030</v>
          </cell>
          <cell r="G522">
            <v>51410000</v>
          </cell>
          <cell r="H522" t="str">
            <v>NZ016000</v>
          </cell>
        </row>
        <row r="523">
          <cell r="A523" t="str">
            <v>2200.5615</v>
          </cell>
          <cell r="B523">
            <v>2200</v>
          </cell>
          <cell r="C523" t="str">
            <v>CANTERBURY ENGINEERING CO</v>
          </cell>
          <cell r="D523">
            <v>5615</v>
          </cell>
          <cell r="E523" t="str">
            <v>GEN'L PURCHASES (NOT CAPEX</v>
          </cell>
          <cell r="F523" t="str">
            <v>NZ01030</v>
          </cell>
          <cell r="G523">
            <v>56113000</v>
          </cell>
          <cell r="H523" t="str">
            <v>NZ016000</v>
          </cell>
        </row>
        <row r="524">
          <cell r="A524" t="str">
            <v>2200.5625</v>
          </cell>
          <cell r="B524">
            <v>2200</v>
          </cell>
          <cell r="C524" t="str">
            <v>CANTERBURY ENGINEERING CO</v>
          </cell>
          <cell r="D524">
            <v>5625</v>
          </cell>
          <cell r="E524" t="str">
            <v>COMMS - CELL PHONES</v>
          </cell>
          <cell r="F524" t="str">
            <v>NZ01030</v>
          </cell>
          <cell r="G524">
            <v>52515000</v>
          </cell>
          <cell r="H524" t="str">
            <v>NZ016000</v>
          </cell>
        </row>
        <row r="525">
          <cell r="A525" t="str">
            <v>2200.5630</v>
          </cell>
          <cell r="B525">
            <v>2200</v>
          </cell>
          <cell r="C525" t="str">
            <v>CANTERBURY ENGINEERING CO</v>
          </cell>
          <cell r="D525">
            <v>5630</v>
          </cell>
          <cell r="E525" t="str">
            <v>CLEANING &amp; RUBBISH REMOVAL</v>
          </cell>
          <cell r="F525" t="str">
            <v>NZ01030</v>
          </cell>
          <cell r="G525">
            <v>52310000</v>
          </cell>
          <cell r="H525" t="str">
            <v>NZ016000</v>
          </cell>
        </row>
        <row r="526">
          <cell r="A526" t="str">
            <v>2200.5635</v>
          </cell>
          <cell r="B526">
            <v>2200</v>
          </cell>
          <cell r="C526" t="str">
            <v>CANTERBURY ENGINEERING CO</v>
          </cell>
          <cell r="D526">
            <v>5635</v>
          </cell>
          <cell r="E526" t="str">
            <v>CONSUMABLES MATERIALS/TOOL</v>
          </cell>
          <cell r="F526" t="str">
            <v>NZ01030</v>
          </cell>
          <cell r="G526">
            <v>56114000</v>
          </cell>
          <cell r="H526" t="str">
            <v>NZ016000</v>
          </cell>
        </row>
        <row r="527">
          <cell r="A527" t="str">
            <v>2200.5636</v>
          </cell>
          <cell r="B527">
            <v>2200</v>
          </cell>
          <cell r="C527" t="str">
            <v>CANTERBURY ENGINEERING CO</v>
          </cell>
          <cell r="D527">
            <v>5636</v>
          </cell>
          <cell r="E527" t="str">
            <v>CONTRACT LABOUR INDIRECT</v>
          </cell>
          <cell r="F527" t="str">
            <v>NZ01030</v>
          </cell>
          <cell r="G527">
            <v>51460000</v>
          </cell>
          <cell r="H527" t="str">
            <v>NZ016000</v>
          </cell>
        </row>
        <row r="528">
          <cell r="A528" t="str">
            <v>2200.5640</v>
          </cell>
          <cell r="B528">
            <v>2200</v>
          </cell>
          <cell r="C528" t="str">
            <v>CANTERBURY ENGINEERING CO</v>
          </cell>
          <cell r="D528">
            <v>5640</v>
          </cell>
          <cell r="E528" t="str">
            <v>DEPRECIATION</v>
          </cell>
          <cell r="F528" t="str">
            <v>NZ01030</v>
          </cell>
          <cell r="G528">
            <v>59210000</v>
          </cell>
          <cell r="H528" t="str">
            <v>NZ016000</v>
          </cell>
        </row>
        <row r="529">
          <cell r="A529" t="str">
            <v>2200.5655</v>
          </cell>
          <cell r="B529">
            <v>2200</v>
          </cell>
          <cell r="C529" t="str">
            <v>CANTERBURY ENGINEERING CO</v>
          </cell>
          <cell r="D529">
            <v>5655</v>
          </cell>
          <cell r="E529" t="str">
            <v>ELECTRICITY</v>
          </cell>
          <cell r="F529" t="str">
            <v>NZ01030</v>
          </cell>
          <cell r="G529">
            <v>52420000</v>
          </cell>
          <cell r="H529" t="str">
            <v>NZ016000</v>
          </cell>
        </row>
        <row r="530">
          <cell r="A530" t="str">
            <v>2200.5675</v>
          </cell>
          <cell r="B530">
            <v>2200</v>
          </cell>
          <cell r="C530" t="str">
            <v>CANTERBURY ENGINEERING CO</v>
          </cell>
          <cell r="D530">
            <v>5675</v>
          </cell>
          <cell r="E530" t="str">
            <v>FREIGHT FACTORY GENERAL</v>
          </cell>
          <cell r="F530" t="str">
            <v>NZ01030</v>
          </cell>
          <cell r="G530">
            <v>50330000</v>
          </cell>
          <cell r="H530" t="str">
            <v>NZ016000</v>
          </cell>
        </row>
        <row r="531">
          <cell r="A531" t="str">
            <v>2200.5677</v>
          </cell>
          <cell r="B531">
            <v>2200</v>
          </cell>
          <cell r="C531" t="str">
            <v>CANTERBURY ENGINEERING CO</v>
          </cell>
          <cell r="D531">
            <v>5677</v>
          </cell>
          <cell r="E531" t="str">
            <v>FRINGE BENEFITS TAX</v>
          </cell>
          <cell r="F531" t="str">
            <v>NZ01030</v>
          </cell>
          <cell r="G531">
            <v>56290000</v>
          </cell>
          <cell r="H531" t="str">
            <v>NZ016000</v>
          </cell>
        </row>
        <row r="532">
          <cell r="A532" t="str">
            <v>2200.5693</v>
          </cell>
          <cell r="B532">
            <v>2200</v>
          </cell>
          <cell r="C532" t="str">
            <v>CANTERBURY ENGINEERING CO</v>
          </cell>
          <cell r="D532">
            <v>5693</v>
          </cell>
          <cell r="E532" t="str">
            <v>SUNDRY FACTORY EXPENSES</v>
          </cell>
          <cell r="F532" t="str">
            <v>NZ01030</v>
          </cell>
          <cell r="G532">
            <v>56190000</v>
          </cell>
          <cell r="H532" t="str">
            <v>NZ016000</v>
          </cell>
        </row>
        <row r="533">
          <cell r="A533" t="str">
            <v>2200.5695</v>
          </cell>
          <cell r="B533">
            <v>2200</v>
          </cell>
          <cell r="C533" t="str">
            <v>CANTERBURY ENGINEERING CO</v>
          </cell>
          <cell r="D533">
            <v>5695</v>
          </cell>
          <cell r="E533" t="str">
            <v>INDIRECT SALARIES</v>
          </cell>
          <cell r="F533" t="str">
            <v>NZ01030</v>
          </cell>
          <cell r="G533">
            <v>51110000</v>
          </cell>
          <cell r="H533" t="str">
            <v>NZ016000</v>
          </cell>
        </row>
        <row r="534">
          <cell r="A534" t="str">
            <v>2200.5700</v>
          </cell>
          <cell r="B534">
            <v>2200</v>
          </cell>
          <cell r="C534" t="str">
            <v>CANTERBURY ENGINEERING CO</v>
          </cell>
          <cell r="D534">
            <v>5700</v>
          </cell>
          <cell r="E534" t="str">
            <v>INDIRECT SALARIES OVRTME</v>
          </cell>
          <cell r="F534" t="str">
            <v>NZ01030</v>
          </cell>
          <cell r="G534">
            <v>51111000</v>
          </cell>
          <cell r="H534" t="str">
            <v>NZ016000</v>
          </cell>
        </row>
        <row r="535">
          <cell r="A535" t="str">
            <v>2200.5705</v>
          </cell>
          <cell r="B535">
            <v>2200</v>
          </cell>
          <cell r="C535" t="str">
            <v>CANTERBURY ENGINEERING CO</v>
          </cell>
          <cell r="D535">
            <v>5705</v>
          </cell>
          <cell r="E535" t="str">
            <v>INDIRECT HOLIDAY PAY</v>
          </cell>
          <cell r="F535" t="str">
            <v>NZ01030</v>
          </cell>
          <cell r="G535">
            <v>51230000</v>
          </cell>
          <cell r="H535" t="str">
            <v>NZ016000</v>
          </cell>
        </row>
        <row r="536">
          <cell r="A536" t="str">
            <v>2200.5710</v>
          </cell>
          <cell r="B536">
            <v>2200</v>
          </cell>
          <cell r="C536" t="str">
            <v>CANTERBURY ENGINEERING CO</v>
          </cell>
          <cell r="D536">
            <v>5710</v>
          </cell>
          <cell r="E536" t="str">
            <v>INDIRECT LONG SERVICE LVE</v>
          </cell>
          <cell r="F536" t="str">
            <v>NZ01030</v>
          </cell>
          <cell r="G536">
            <v>51140000</v>
          </cell>
          <cell r="H536" t="str">
            <v>NZ016000</v>
          </cell>
        </row>
        <row r="537">
          <cell r="A537" t="str">
            <v>2200.5720</v>
          </cell>
          <cell r="B537">
            <v>2200</v>
          </cell>
          <cell r="C537" t="str">
            <v>CANTERBURY ENGINEERING CO</v>
          </cell>
          <cell r="D537">
            <v>5720</v>
          </cell>
          <cell r="E537" t="str">
            <v>INDIRECT SOUTHERN CROSS ME</v>
          </cell>
          <cell r="F537" t="str">
            <v>NZ01030</v>
          </cell>
          <cell r="G537">
            <v>51250000</v>
          </cell>
          <cell r="H537" t="str">
            <v>NZ016000</v>
          </cell>
        </row>
        <row r="538">
          <cell r="A538" t="str">
            <v>2200.5725</v>
          </cell>
          <cell r="B538">
            <v>2200</v>
          </cell>
          <cell r="C538" t="str">
            <v>CANTERBURY ENGINEERING CO</v>
          </cell>
          <cell r="D538">
            <v>5725</v>
          </cell>
          <cell r="E538" t="str">
            <v>IND INSURANCE - LIFE &amp; INC</v>
          </cell>
          <cell r="F538" t="str">
            <v>NZ01030</v>
          </cell>
          <cell r="G538">
            <v>51490000</v>
          </cell>
          <cell r="H538" t="str">
            <v>NZ016000</v>
          </cell>
        </row>
        <row r="539">
          <cell r="A539" t="str">
            <v>2200.5727</v>
          </cell>
          <cell r="B539">
            <v>2200</v>
          </cell>
          <cell r="C539" t="str">
            <v>CANTERBURY ENGINEERING CO</v>
          </cell>
          <cell r="D539">
            <v>5727</v>
          </cell>
          <cell r="E539" t="str">
            <v>INDIRECT BONUSES</v>
          </cell>
          <cell r="F539" t="str">
            <v>NZ01030</v>
          </cell>
          <cell r="G539">
            <v>51112000</v>
          </cell>
          <cell r="H539" t="str">
            <v>NZ016000</v>
          </cell>
        </row>
        <row r="540">
          <cell r="A540" t="str">
            <v>2200.5730</v>
          </cell>
          <cell r="B540">
            <v>2200</v>
          </cell>
          <cell r="C540" t="str">
            <v>CANTERBURY ENGINEERING CO</v>
          </cell>
          <cell r="D540">
            <v>5730</v>
          </cell>
          <cell r="E540" t="str">
            <v>MBC SUPER COY (TOWER NPF)</v>
          </cell>
          <cell r="F540" t="str">
            <v>NZ01030</v>
          </cell>
          <cell r="G540">
            <v>51210000</v>
          </cell>
          <cell r="H540" t="str">
            <v>NZ016000</v>
          </cell>
        </row>
        <row r="541">
          <cell r="A541" t="str">
            <v>2200.5735</v>
          </cell>
          <cell r="B541">
            <v>2200</v>
          </cell>
          <cell r="C541" t="str">
            <v>CANTERBURY ENGINEERING CO</v>
          </cell>
          <cell r="D541">
            <v>5735</v>
          </cell>
          <cell r="E541" t="str">
            <v>MBC SUPER (KIWI SAVER)</v>
          </cell>
          <cell r="F541" t="str">
            <v>NZ01030</v>
          </cell>
          <cell r="G541">
            <v>51210000</v>
          </cell>
          <cell r="H541" t="str">
            <v>NZ016000</v>
          </cell>
        </row>
        <row r="542">
          <cell r="A542" t="str">
            <v>2200.5740</v>
          </cell>
          <cell r="B542">
            <v>2200</v>
          </cell>
          <cell r="C542" t="str">
            <v>CANTERBURY ENGINEERING CO</v>
          </cell>
          <cell r="D542">
            <v>5740</v>
          </cell>
          <cell r="E542" t="str">
            <v>INSURANCE - ACC</v>
          </cell>
          <cell r="F542" t="str">
            <v>NZ01030</v>
          </cell>
          <cell r="G542">
            <v>51290000</v>
          </cell>
          <cell r="H542" t="str">
            <v>NZ016000</v>
          </cell>
        </row>
        <row r="543">
          <cell r="A543" t="str">
            <v>2200.5745</v>
          </cell>
          <cell r="B543">
            <v>2200</v>
          </cell>
          <cell r="C543" t="str">
            <v>CANTERBURY ENGINEERING CO</v>
          </cell>
          <cell r="D543">
            <v>5745</v>
          </cell>
          <cell r="E543" t="str">
            <v>INSURANCE</v>
          </cell>
          <cell r="F543" t="str">
            <v>NZ01030</v>
          </cell>
          <cell r="G543">
            <v>54191000</v>
          </cell>
          <cell r="H543" t="str">
            <v>NZ016000</v>
          </cell>
        </row>
        <row r="544">
          <cell r="A544" t="str">
            <v>2200.5747</v>
          </cell>
          <cell r="B544">
            <v>2200</v>
          </cell>
          <cell r="C544" t="str">
            <v>CANTERBURY ENGINEERING CO</v>
          </cell>
          <cell r="D544">
            <v>5747</v>
          </cell>
          <cell r="E544" t="str">
            <v>LEASED OFFICE EQUIPMENT</v>
          </cell>
          <cell r="F544" t="str">
            <v>NZ01030</v>
          </cell>
          <cell r="G544">
            <v>52140000</v>
          </cell>
          <cell r="H544" t="str">
            <v>NZ016000</v>
          </cell>
        </row>
        <row r="545">
          <cell r="A545" t="str">
            <v>2200.5748</v>
          </cell>
          <cell r="B545">
            <v>2200</v>
          </cell>
          <cell r="C545" t="str">
            <v>CANTERBURY ENGINEERING CO</v>
          </cell>
          <cell r="D545">
            <v>5748</v>
          </cell>
          <cell r="E545" t="str">
            <v>LEASED PLANT (NOT VEHICLES</v>
          </cell>
          <cell r="F545" t="str">
            <v>NZ01030</v>
          </cell>
          <cell r="G545">
            <v>52120000</v>
          </cell>
          <cell r="H545" t="str">
            <v>NZ016000</v>
          </cell>
        </row>
        <row r="546">
          <cell r="A546" t="str">
            <v>2200.5750</v>
          </cell>
          <cell r="B546">
            <v>2200</v>
          </cell>
          <cell r="C546" t="str">
            <v>CANTERBURY ENGINEERING CO</v>
          </cell>
          <cell r="D546">
            <v>5750</v>
          </cell>
          <cell r="E546" t="str">
            <v>LAUNDRY</v>
          </cell>
          <cell r="F546" t="str">
            <v>NZ01030</v>
          </cell>
          <cell r="G546">
            <v>52310000</v>
          </cell>
          <cell r="H546" t="str">
            <v>NZ016000</v>
          </cell>
        </row>
        <row r="547">
          <cell r="A547" t="str">
            <v>2200.5760</v>
          </cell>
          <cell r="B547">
            <v>2200</v>
          </cell>
          <cell r="C547" t="str">
            <v>CANTERBURY ENGINEERING CO</v>
          </cell>
          <cell r="D547">
            <v>5760</v>
          </cell>
          <cell r="E547" t="str">
            <v>LOCAL TRAVEL-AIRFARES</v>
          </cell>
          <cell r="F547" t="str">
            <v>NZ01030</v>
          </cell>
          <cell r="G547">
            <v>53113000</v>
          </cell>
          <cell r="H547" t="str">
            <v>NZ016000</v>
          </cell>
        </row>
        <row r="548">
          <cell r="A548" t="str">
            <v>2200.5770</v>
          </cell>
          <cell r="B548">
            <v>2200</v>
          </cell>
          <cell r="C548" t="str">
            <v>CANTERBURY ENGINEERING CO</v>
          </cell>
          <cell r="D548">
            <v>5770</v>
          </cell>
          <cell r="E548" t="str">
            <v>LUBRICANTS</v>
          </cell>
          <cell r="F548" t="str">
            <v>NZ01030</v>
          </cell>
          <cell r="G548">
            <v>56114000</v>
          </cell>
          <cell r="H548" t="str">
            <v>NZ016000</v>
          </cell>
        </row>
        <row r="549">
          <cell r="A549" t="str">
            <v>2200.5775</v>
          </cell>
          <cell r="B549">
            <v>2200</v>
          </cell>
          <cell r="C549" t="str">
            <v>CANTERBURY ENGINEERING CO</v>
          </cell>
          <cell r="D549">
            <v>5775</v>
          </cell>
          <cell r="E549" t="str">
            <v>OCCUPATIONAL HEALTH&amp;SAFETY</v>
          </cell>
          <cell r="F549" t="str">
            <v>NZ01030</v>
          </cell>
          <cell r="G549">
            <v>51250010</v>
          </cell>
          <cell r="H549" t="str">
            <v>NZ016000</v>
          </cell>
        </row>
        <row r="550">
          <cell r="A550" t="str">
            <v>2200.5787</v>
          </cell>
          <cell r="B550">
            <v>2200</v>
          </cell>
          <cell r="C550" t="str">
            <v>CANTERBURY ENGINEERING CO</v>
          </cell>
          <cell r="D550">
            <v>5787</v>
          </cell>
          <cell r="E550" t="str">
            <v>ORDER CLOSE-OUT VARIANCE</v>
          </cell>
          <cell r="F550" t="str">
            <v>NZ01030</v>
          </cell>
          <cell r="G550">
            <v>56190000</v>
          </cell>
          <cell r="H550" t="str">
            <v>NZ016000</v>
          </cell>
        </row>
        <row r="551">
          <cell r="A551" t="str">
            <v>2200.5788</v>
          </cell>
          <cell r="B551">
            <v>2200</v>
          </cell>
          <cell r="C551" t="str">
            <v>CANTERBURY ENGINEERING CO</v>
          </cell>
          <cell r="D551">
            <v>5788</v>
          </cell>
          <cell r="E551" t="str">
            <v>OVERHEAD USAGE VARIANCE</v>
          </cell>
          <cell r="F551" t="str">
            <v>NZ01030</v>
          </cell>
          <cell r="G551">
            <v>56190000</v>
          </cell>
          <cell r="H551" t="str">
            <v>NZ016000</v>
          </cell>
        </row>
        <row r="552">
          <cell r="A552" t="str">
            <v>2200.5790</v>
          </cell>
          <cell r="B552">
            <v>2200</v>
          </cell>
          <cell r="C552" t="str">
            <v>CANTERBURY ENGINEERING CO</v>
          </cell>
          <cell r="D552">
            <v>5790</v>
          </cell>
          <cell r="E552" t="str">
            <v>LOCAL TRAVEL-OTHER</v>
          </cell>
          <cell r="F552" t="str">
            <v>NZ01030</v>
          </cell>
          <cell r="G552">
            <v>53119000</v>
          </cell>
          <cell r="H552" t="str">
            <v>NZ016000</v>
          </cell>
        </row>
        <row r="553">
          <cell r="A553" t="str">
            <v>2200.5805</v>
          </cell>
          <cell r="B553">
            <v>2200</v>
          </cell>
          <cell r="C553" t="str">
            <v>CANTERBURY ENGINEERING CO</v>
          </cell>
          <cell r="D553">
            <v>5805</v>
          </cell>
          <cell r="E553" t="str">
            <v>PRINTING</v>
          </cell>
          <cell r="F553" t="str">
            <v>NZ01030</v>
          </cell>
          <cell r="G553">
            <v>56110000</v>
          </cell>
          <cell r="H553" t="str">
            <v>NZ016000</v>
          </cell>
        </row>
        <row r="554">
          <cell r="A554" t="str">
            <v>2200.5820</v>
          </cell>
          <cell r="B554">
            <v>2200</v>
          </cell>
          <cell r="C554" t="str">
            <v>CANTERBURY ENGINEERING CO</v>
          </cell>
          <cell r="D554">
            <v>5820</v>
          </cell>
          <cell r="E554" t="str">
            <v>PROTECTIVE CLOTHING</v>
          </cell>
          <cell r="F554" t="str">
            <v>NZ01030</v>
          </cell>
          <cell r="G554">
            <v>51430000</v>
          </cell>
          <cell r="H554" t="str">
            <v>NZ016000</v>
          </cell>
        </row>
        <row r="555">
          <cell r="A555" t="str">
            <v>2200.5825</v>
          </cell>
          <cell r="B555">
            <v>2200</v>
          </cell>
          <cell r="C555" t="str">
            <v>CANTERBURY ENGINEERING CO</v>
          </cell>
          <cell r="D555">
            <v>5825</v>
          </cell>
          <cell r="E555" t="str">
            <v>RATES</v>
          </cell>
          <cell r="F555" t="str">
            <v>NZ01030</v>
          </cell>
          <cell r="G555">
            <v>56210000</v>
          </cell>
          <cell r="H555" t="str">
            <v>NZ016000</v>
          </cell>
        </row>
        <row r="556">
          <cell r="A556" t="str">
            <v>2200.5830</v>
          </cell>
          <cell r="B556">
            <v>2200</v>
          </cell>
          <cell r="C556" t="str">
            <v>CANTERBURY ENGINEERING CO</v>
          </cell>
          <cell r="D556">
            <v>5830</v>
          </cell>
          <cell r="E556" t="str">
            <v>RECHARGES - IT SERVICES</v>
          </cell>
          <cell r="F556" t="str">
            <v>NZ01030</v>
          </cell>
          <cell r="G556">
            <v>52350000</v>
          </cell>
          <cell r="H556" t="str">
            <v>NZ016000</v>
          </cell>
        </row>
        <row r="557">
          <cell r="A557" t="str">
            <v>2200.5835</v>
          </cell>
          <cell r="B557">
            <v>2200</v>
          </cell>
          <cell r="C557" t="str">
            <v>CANTERBURY ENGINEERING CO</v>
          </cell>
          <cell r="D557">
            <v>5835</v>
          </cell>
          <cell r="E557" t="str">
            <v>R&amp;M BUILDINGS</v>
          </cell>
          <cell r="F557" t="str">
            <v>NZ01030</v>
          </cell>
          <cell r="G557">
            <v>52311000</v>
          </cell>
          <cell r="H557" t="str">
            <v>NZ016000</v>
          </cell>
        </row>
        <row r="558">
          <cell r="A558" t="str">
            <v>2200.5845</v>
          </cell>
          <cell r="B558">
            <v>2200</v>
          </cell>
          <cell r="C558" t="str">
            <v>CANTERBURY ENGINEERING CO</v>
          </cell>
          <cell r="D558">
            <v>5845</v>
          </cell>
          <cell r="E558" t="str">
            <v>R&amp;M FIRE ALARMS</v>
          </cell>
          <cell r="F558" t="str">
            <v>NZ01030</v>
          </cell>
          <cell r="G558">
            <v>52311000</v>
          </cell>
          <cell r="H558" t="str">
            <v>NZ016000</v>
          </cell>
        </row>
        <row r="559">
          <cell r="A559" t="str">
            <v>2200.5850</v>
          </cell>
          <cell r="B559">
            <v>2200</v>
          </cell>
          <cell r="C559" t="str">
            <v>CANTERBURY ENGINEERING CO</v>
          </cell>
          <cell r="D559">
            <v>5850</v>
          </cell>
          <cell r="E559" t="str">
            <v>R&amp;M PLANT</v>
          </cell>
          <cell r="F559" t="str">
            <v>NZ01030</v>
          </cell>
          <cell r="G559">
            <v>52320000</v>
          </cell>
          <cell r="H559" t="str">
            <v>NZ016000</v>
          </cell>
        </row>
        <row r="560">
          <cell r="A560" t="str">
            <v>2200.5855</v>
          </cell>
          <cell r="B560">
            <v>2200</v>
          </cell>
          <cell r="C560" t="str">
            <v>CANTERBURY ENGINEERING CO</v>
          </cell>
          <cell r="D560">
            <v>5855</v>
          </cell>
          <cell r="E560" t="str">
            <v>R&amp;M VEHICLES</v>
          </cell>
          <cell r="F560" t="str">
            <v>NZ01030</v>
          </cell>
          <cell r="G560">
            <v>52330000</v>
          </cell>
          <cell r="H560" t="str">
            <v>NZ016000</v>
          </cell>
        </row>
        <row r="561">
          <cell r="A561" t="str">
            <v>2200.5860</v>
          </cell>
          <cell r="B561">
            <v>2200</v>
          </cell>
          <cell r="C561" t="str">
            <v>CANTERBURY ENGINEERING CO</v>
          </cell>
          <cell r="D561">
            <v>5860</v>
          </cell>
          <cell r="E561" t="str">
            <v>SECURITY</v>
          </cell>
          <cell r="F561" t="str">
            <v>NZ01030</v>
          </cell>
          <cell r="G561">
            <v>54220000</v>
          </cell>
          <cell r="H561" t="str">
            <v>NZ016000</v>
          </cell>
        </row>
        <row r="562">
          <cell r="A562" t="str">
            <v>2200.5875</v>
          </cell>
          <cell r="B562">
            <v>2200</v>
          </cell>
          <cell r="C562" t="str">
            <v>CANTERBURY ENGINEERING CO</v>
          </cell>
          <cell r="D562">
            <v>5875</v>
          </cell>
          <cell r="E562" t="str">
            <v>STAFF TRAINING</v>
          </cell>
          <cell r="F562" t="str">
            <v>NZ01030</v>
          </cell>
          <cell r="G562">
            <v>51470000</v>
          </cell>
          <cell r="H562" t="str">
            <v>NZ016000</v>
          </cell>
        </row>
        <row r="563">
          <cell r="A563" t="str">
            <v>2200.5880</v>
          </cell>
          <cell r="B563">
            <v>2200</v>
          </cell>
          <cell r="C563" t="str">
            <v>CANTERBURY ENGINEERING CO</v>
          </cell>
          <cell r="D563">
            <v>5880</v>
          </cell>
          <cell r="E563" t="str">
            <v>STATIONERY</v>
          </cell>
          <cell r="F563" t="str">
            <v>NZ01030</v>
          </cell>
          <cell r="G563">
            <v>56110000</v>
          </cell>
          <cell r="H563" t="str">
            <v>NZ016000</v>
          </cell>
        </row>
        <row r="564">
          <cell r="A564" t="str">
            <v>2200.5883</v>
          </cell>
          <cell r="B564">
            <v>2200</v>
          </cell>
          <cell r="C564" t="str">
            <v>CANTERBURY ENGINEERING CO</v>
          </cell>
          <cell r="D564">
            <v>5883</v>
          </cell>
          <cell r="E564" t="str">
            <v>STOCK TKN FOR INTERNAL USE</v>
          </cell>
          <cell r="F564" t="str">
            <v>NZ01030</v>
          </cell>
          <cell r="G564">
            <v>95000000</v>
          </cell>
          <cell r="H564" t="str">
            <v>NZ016000</v>
          </cell>
        </row>
        <row r="565">
          <cell r="A565" t="str">
            <v>2200.5895</v>
          </cell>
          <cell r="B565">
            <v>2200</v>
          </cell>
          <cell r="C565" t="str">
            <v>CANTERBURY ENGINEERING CO</v>
          </cell>
          <cell r="D565">
            <v>5895</v>
          </cell>
          <cell r="E565" t="str">
            <v>TELEPHONE/FAX</v>
          </cell>
          <cell r="F565" t="str">
            <v>NZ01030</v>
          </cell>
          <cell r="G565">
            <v>52510000</v>
          </cell>
          <cell r="H565" t="str">
            <v>NZ016000</v>
          </cell>
        </row>
        <row r="566">
          <cell r="A566" t="str">
            <v>2200.5910</v>
          </cell>
          <cell r="B566">
            <v>2200</v>
          </cell>
          <cell r="C566" t="str">
            <v>CANTERBURY ENGINEERING CO</v>
          </cell>
          <cell r="D566">
            <v>5910</v>
          </cell>
          <cell r="E566" t="str">
            <v>VEHICLE EXPENSE</v>
          </cell>
          <cell r="F566" t="str">
            <v>NZ01030</v>
          </cell>
          <cell r="G566">
            <v>53110200</v>
          </cell>
          <cell r="H566" t="str">
            <v>NZ016000</v>
          </cell>
        </row>
        <row r="567">
          <cell r="A567" t="str">
            <v>2200.5915</v>
          </cell>
          <cell r="B567">
            <v>2200</v>
          </cell>
          <cell r="C567" t="str">
            <v>CANTERBURY ENGINEERING CO</v>
          </cell>
          <cell r="D567">
            <v>5915</v>
          </cell>
          <cell r="E567" t="str">
            <v>VEHICLE LEASE</v>
          </cell>
          <cell r="F567" t="str">
            <v>NZ01030</v>
          </cell>
          <cell r="G567">
            <v>52130000</v>
          </cell>
          <cell r="H567" t="str">
            <v>NZ016000</v>
          </cell>
        </row>
        <row r="568">
          <cell r="A568" t="str">
            <v>2200.5922</v>
          </cell>
          <cell r="B568">
            <v>2200</v>
          </cell>
          <cell r="C568" t="str">
            <v>CANTERBURY ENGINEERING CO</v>
          </cell>
          <cell r="D568">
            <v>5922</v>
          </cell>
          <cell r="E568" t="str">
            <v>WASHROOM SUPPLIES</v>
          </cell>
          <cell r="F568" t="str">
            <v>NZ01030</v>
          </cell>
          <cell r="G568">
            <v>56113000</v>
          </cell>
          <cell r="H568" t="str">
            <v>NZ016000</v>
          </cell>
        </row>
        <row r="569">
          <cell r="A569" t="str">
            <v>2205.5520</v>
          </cell>
          <cell r="B569">
            <v>2205</v>
          </cell>
          <cell r="C569" t="str">
            <v>MUSTANG 2 PROD TEAM</v>
          </cell>
          <cell r="D569">
            <v>5520</v>
          </cell>
          <cell r="E569" t="str">
            <v>MATERIAL USAGE VARIANCE</v>
          </cell>
          <cell r="F569" t="str">
            <v>NZ01030</v>
          </cell>
          <cell r="G569">
            <v>51490000</v>
          </cell>
          <cell r="H569" t="str">
            <v>NZ016006</v>
          </cell>
        </row>
        <row r="570">
          <cell r="A570" t="str">
            <v>2205.5534</v>
          </cell>
          <cell r="B570">
            <v>2205</v>
          </cell>
          <cell r="C570" t="str">
            <v>MUSTANG 2 PROD TEAM</v>
          </cell>
          <cell r="D570">
            <v>5534</v>
          </cell>
          <cell r="E570" t="str">
            <v>MATERIALS SCRAPPED</v>
          </cell>
          <cell r="F570" t="str">
            <v>NZ01030</v>
          </cell>
          <cell r="G570">
            <v>50200310</v>
          </cell>
          <cell r="H570" t="str">
            <v>NZ016006</v>
          </cell>
        </row>
        <row r="571">
          <cell r="A571" t="str">
            <v>2205.5540</v>
          </cell>
          <cell r="B571">
            <v>2205</v>
          </cell>
          <cell r="C571" t="str">
            <v>MUSTANG 2 PROD TEAM</v>
          </cell>
          <cell r="D571">
            <v>5540</v>
          </cell>
          <cell r="E571" t="str">
            <v>LABOUR EFFICIENCY VAR</v>
          </cell>
          <cell r="F571" t="str">
            <v>NZ01030</v>
          </cell>
          <cell r="G571">
            <v>51490000</v>
          </cell>
          <cell r="H571" t="str">
            <v>NZ016006</v>
          </cell>
        </row>
        <row r="572">
          <cell r="A572" t="str">
            <v>2205.5544</v>
          </cell>
          <cell r="B572">
            <v>2205</v>
          </cell>
          <cell r="C572" t="str">
            <v>MUSTANG 2 PROD TEAM</v>
          </cell>
          <cell r="D572">
            <v>5544</v>
          </cell>
          <cell r="E572" t="str">
            <v>DIRECT LABOUR COST</v>
          </cell>
          <cell r="F572" t="str">
            <v>NZ01030</v>
          </cell>
          <cell r="G572">
            <v>51110000</v>
          </cell>
          <cell r="H572" t="str">
            <v>NZ016006</v>
          </cell>
        </row>
        <row r="573">
          <cell r="A573" t="str">
            <v>2205.5545</v>
          </cell>
          <cell r="B573">
            <v>2205</v>
          </cell>
          <cell r="C573" t="str">
            <v>MUSTANG 2 PROD TEAM</v>
          </cell>
          <cell r="D573">
            <v>5545</v>
          </cell>
          <cell r="E573" t="str">
            <v>CONTRACT LABOUR DIRECT</v>
          </cell>
          <cell r="F573" t="str">
            <v>NZ01030</v>
          </cell>
          <cell r="G573">
            <v>51460000</v>
          </cell>
          <cell r="H573" t="str">
            <v>NZ016006</v>
          </cell>
        </row>
        <row r="574">
          <cell r="A574" t="str">
            <v>2205.5546</v>
          </cell>
          <cell r="B574">
            <v>2205</v>
          </cell>
          <cell r="C574" t="str">
            <v>MUSTANG 2 PROD TEAM</v>
          </cell>
          <cell r="D574">
            <v>5546</v>
          </cell>
          <cell r="E574" t="str">
            <v>OVERTIME (INC PREMIUM)</v>
          </cell>
          <cell r="F574" t="str">
            <v>NZ01030</v>
          </cell>
          <cell r="G574">
            <v>51111000</v>
          </cell>
          <cell r="H574" t="str">
            <v>NZ016006</v>
          </cell>
        </row>
        <row r="575">
          <cell r="A575" t="str">
            <v>2205.5552</v>
          </cell>
          <cell r="B575">
            <v>2205</v>
          </cell>
          <cell r="C575" t="str">
            <v>MUSTANG 2 PROD TEAM</v>
          </cell>
          <cell r="D575">
            <v>5552</v>
          </cell>
          <cell r="E575" t="str">
            <v>DIRECT HOL/PUBLIC HOL PAY</v>
          </cell>
          <cell r="F575" t="str">
            <v>NZ01030</v>
          </cell>
          <cell r="G575">
            <v>51230000</v>
          </cell>
          <cell r="H575" t="str">
            <v>NZ016006</v>
          </cell>
        </row>
        <row r="576">
          <cell r="A576" t="str">
            <v>2205.5554</v>
          </cell>
          <cell r="B576">
            <v>2205</v>
          </cell>
          <cell r="C576" t="str">
            <v>MUSTANG 2 PROD TEAM</v>
          </cell>
          <cell r="D576">
            <v>5554</v>
          </cell>
          <cell r="E576" t="str">
            <v>DVC COY SUPER (TOWER NPF)</v>
          </cell>
          <cell r="F576" t="str">
            <v>NZ01030</v>
          </cell>
          <cell r="G576">
            <v>51220000</v>
          </cell>
          <cell r="H576" t="str">
            <v>NZ016006</v>
          </cell>
        </row>
        <row r="577">
          <cell r="A577" t="str">
            <v>2205.5556</v>
          </cell>
          <cell r="B577">
            <v>2205</v>
          </cell>
          <cell r="C577" t="str">
            <v>MUSTANG 2 PROD TEAM</v>
          </cell>
          <cell r="D577">
            <v>5556</v>
          </cell>
          <cell r="E577" t="str">
            <v>SOUTHERN CROSS</v>
          </cell>
          <cell r="F577" t="str">
            <v>NZ01030</v>
          </cell>
          <cell r="G577">
            <v>51250000</v>
          </cell>
          <cell r="H577" t="str">
            <v>NZ016006</v>
          </cell>
        </row>
        <row r="578">
          <cell r="A578" t="str">
            <v>2205.5560</v>
          </cell>
          <cell r="B578">
            <v>2205</v>
          </cell>
          <cell r="C578" t="str">
            <v>MUSTANG 2 PROD TEAM</v>
          </cell>
          <cell r="D578">
            <v>5560</v>
          </cell>
          <cell r="E578" t="str">
            <v>DIRECT ACC PREMIUM</v>
          </cell>
          <cell r="F578" t="str">
            <v>NZ01030</v>
          </cell>
          <cell r="G578">
            <v>51290000</v>
          </cell>
          <cell r="H578" t="str">
            <v>NZ016006</v>
          </cell>
        </row>
        <row r="579">
          <cell r="A579" t="str">
            <v>2205.5562</v>
          </cell>
          <cell r="B579">
            <v>2205</v>
          </cell>
          <cell r="C579" t="str">
            <v>MUSTANG 2 PROD TEAM</v>
          </cell>
          <cell r="D579">
            <v>5562</v>
          </cell>
          <cell r="E579" t="str">
            <v>DIRECT LONG SERVICE LEAVE</v>
          </cell>
          <cell r="F579" t="str">
            <v>NZ01030</v>
          </cell>
          <cell r="G579">
            <v>51490000</v>
          </cell>
          <cell r="H579" t="str">
            <v>NZ016006</v>
          </cell>
        </row>
        <row r="580">
          <cell r="A580" t="str">
            <v>2205.5564</v>
          </cell>
          <cell r="B580">
            <v>2205</v>
          </cell>
          <cell r="C580" t="str">
            <v>MUSTANG 2 PROD TEAM</v>
          </cell>
          <cell r="D580">
            <v>5564</v>
          </cell>
          <cell r="E580" t="str">
            <v>LABOUR ABSORBED</v>
          </cell>
          <cell r="F580" t="str">
            <v>NZ01030</v>
          </cell>
          <cell r="G580">
            <v>51490000</v>
          </cell>
          <cell r="H580" t="str">
            <v>NZ016006</v>
          </cell>
        </row>
        <row r="581">
          <cell r="A581" t="str">
            <v>2205.5570</v>
          </cell>
          <cell r="B581">
            <v>2205</v>
          </cell>
          <cell r="C581" t="str">
            <v>MUSTANG 2 PROD TEAM</v>
          </cell>
          <cell r="D581">
            <v>5570</v>
          </cell>
          <cell r="E581" t="str">
            <v>OVERHEAD ABSORBED</v>
          </cell>
          <cell r="F581" t="str">
            <v>NZ01030</v>
          </cell>
          <cell r="G581">
            <v>56190000</v>
          </cell>
          <cell r="H581" t="str">
            <v>NZ016006</v>
          </cell>
        </row>
        <row r="582">
          <cell r="A582" t="str">
            <v>2205.5600</v>
          </cell>
          <cell r="B582">
            <v>2205</v>
          </cell>
          <cell r="C582" t="str">
            <v>MUSTANG 2 PROD TEAM</v>
          </cell>
          <cell r="D582">
            <v>5600</v>
          </cell>
          <cell r="E582" t="str">
            <v>BUILDING RENTAL</v>
          </cell>
          <cell r="F582" t="str">
            <v>NZ01030</v>
          </cell>
          <cell r="G582">
            <v>52110000</v>
          </cell>
          <cell r="H582" t="str">
            <v>NZ016006</v>
          </cell>
        </row>
        <row r="583">
          <cell r="A583" t="str">
            <v>2205.5635</v>
          </cell>
          <cell r="B583">
            <v>2205</v>
          </cell>
          <cell r="C583" t="str">
            <v>MUSTANG 2 PROD TEAM</v>
          </cell>
          <cell r="D583">
            <v>5635</v>
          </cell>
          <cell r="E583" t="str">
            <v>CONSUMABLES MATERIALS/TOOL</v>
          </cell>
          <cell r="F583" t="str">
            <v>NZ01030</v>
          </cell>
          <cell r="G583">
            <v>56114000</v>
          </cell>
          <cell r="H583" t="str">
            <v>NZ016006</v>
          </cell>
        </row>
        <row r="584">
          <cell r="A584" t="str">
            <v>2205.5636</v>
          </cell>
          <cell r="B584">
            <v>2205</v>
          </cell>
          <cell r="C584" t="str">
            <v>MUSTANG 2 PROD TEAM</v>
          </cell>
          <cell r="D584">
            <v>5636</v>
          </cell>
          <cell r="E584" t="str">
            <v>CONTRACT LABOUR INDIRECT</v>
          </cell>
          <cell r="F584" t="str">
            <v>NZ01030</v>
          </cell>
          <cell r="G584">
            <v>51460000</v>
          </cell>
          <cell r="H584" t="str">
            <v>NZ016006</v>
          </cell>
        </row>
        <row r="585">
          <cell r="A585" t="str">
            <v>2205.5640</v>
          </cell>
          <cell r="B585">
            <v>2205</v>
          </cell>
          <cell r="C585" t="str">
            <v>MUSTANG 2 PROD TEAM</v>
          </cell>
          <cell r="D585">
            <v>5640</v>
          </cell>
          <cell r="E585" t="str">
            <v>DEPRECIATION</v>
          </cell>
          <cell r="F585" t="str">
            <v>NZ01030</v>
          </cell>
          <cell r="G585">
            <v>59210000</v>
          </cell>
          <cell r="H585" t="str">
            <v>NZ016006</v>
          </cell>
        </row>
        <row r="586">
          <cell r="A586" t="str">
            <v>2205.5747</v>
          </cell>
          <cell r="B586">
            <v>2205</v>
          </cell>
          <cell r="C586" t="str">
            <v>MUSTANG 2 PROD TEAM</v>
          </cell>
          <cell r="D586">
            <v>5747</v>
          </cell>
          <cell r="E586" t="str">
            <v>LEASED OFFICE EQUIPMENT</v>
          </cell>
          <cell r="F586" t="str">
            <v>NZ01030</v>
          </cell>
          <cell r="G586">
            <v>52140000</v>
          </cell>
          <cell r="H586" t="str">
            <v>NZ016006</v>
          </cell>
        </row>
        <row r="587">
          <cell r="A587" t="str">
            <v>2205.5775</v>
          </cell>
          <cell r="B587">
            <v>2205</v>
          </cell>
          <cell r="C587" t="str">
            <v>MUSTANG 2 PROD TEAM</v>
          </cell>
          <cell r="D587">
            <v>5775</v>
          </cell>
          <cell r="E587" t="str">
            <v>OCCUPATIONAL HEALTH&amp;SAFETY</v>
          </cell>
          <cell r="F587" t="str">
            <v>NZ01030</v>
          </cell>
          <cell r="G587">
            <v>51250010</v>
          </cell>
          <cell r="H587" t="str">
            <v>NZ016006</v>
          </cell>
        </row>
        <row r="588">
          <cell r="A588" t="str">
            <v>2205.5787</v>
          </cell>
          <cell r="B588">
            <v>2205</v>
          </cell>
          <cell r="C588" t="str">
            <v>MUSTANG 2 PROD TEAM</v>
          </cell>
          <cell r="D588">
            <v>5787</v>
          </cell>
          <cell r="E588" t="str">
            <v>ORDER CLOSE-OUT VARIANCE</v>
          </cell>
          <cell r="F588" t="str">
            <v>NZ01030</v>
          </cell>
          <cell r="G588">
            <v>56190000</v>
          </cell>
          <cell r="H588" t="str">
            <v>NZ016006</v>
          </cell>
        </row>
        <row r="589">
          <cell r="A589" t="str">
            <v>2205.5788</v>
          </cell>
          <cell r="B589">
            <v>2205</v>
          </cell>
          <cell r="C589" t="str">
            <v>MUSTANG 2 PROD TEAM</v>
          </cell>
          <cell r="D589">
            <v>5788</v>
          </cell>
          <cell r="E589" t="str">
            <v>OVERHEAD USAGE VARIANCE</v>
          </cell>
          <cell r="F589" t="str">
            <v>NZ01030</v>
          </cell>
          <cell r="G589">
            <v>56190000</v>
          </cell>
          <cell r="H589" t="str">
            <v>NZ016006</v>
          </cell>
        </row>
        <row r="590">
          <cell r="A590" t="str">
            <v>2205.5800</v>
          </cell>
          <cell r="B590">
            <v>2205</v>
          </cell>
          <cell r="C590" t="str">
            <v>MUSTANG 2 PROD TEAM</v>
          </cell>
          <cell r="D590">
            <v>5800</v>
          </cell>
          <cell r="E590" t="str">
            <v>PHOTOCOPYING</v>
          </cell>
          <cell r="F590" t="str">
            <v>NZ01030</v>
          </cell>
          <cell r="G590">
            <v>56110000</v>
          </cell>
          <cell r="H590" t="str">
            <v>NZ016006</v>
          </cell>
        </row>
        <row r="591">
          <cell r="A591" t="str">
            <v>2205.5803</v>
          </cell>
          <cell r="B591">
            <v>2205</v>
          </cell>
          <cell r="C591" t="str">
            <v>MUSTANG 2 PROD TEAM</v>
          </cell>
          <cell r="D591">
            <v>5803</v>
          </cell>
          <cell r="E591" t="str">
            <v>PILOT RUN COST</v>
          </cell>
          <cell r="F591" t="str">
            <v>NZ01030</v>
          </cell>
          <cell r="G591">
            <v>0</v>
          </cell>
          <cell r="H591" t="str">
            <v>NZ016006</v>
          </cell>
        </row>
        <row r="592">
          <cell r="A592" t="str">
            <v>2205.5805</v>
          </cell>
          <cell r="B592">
            <v>2205</v>
          </cell>
          <cell r="C592" t="str">
            <v>MUSTANG 2 PROD TEAM</v>
          </cell>
          <cell r="D592">
            <v>5805</v>
          </cell>
          <cell r="E592" t="str">
            <v>PRINTING</v>
          </cell>
          <cell r="F592" t="str">
            <v>NZ01030</v>
          </cell>
          <cell r="G592">
            <v>56110000</v>
          </cell>
          <cell r="H592" t="str">
            <v>NZ016006</v>
          </cell>
        </row>
        <row r="593">
          <cell r="A593" t="str">
            <v>2205.5840</v>
          </cell>
          <cell r="B593">
            <v>2205</v>
          </cell>
          <cell r="C593" t="str">
            <v>MUSTANG 2 PROD TEAM</v>
          </cell>
          <cell r="D593">
            <v>5840</v>
          </cell>
          <cell r="E593" t="str">
            <v>R&amp;M COMPUTER EQUIP</v>
          </cell>
          <cell r="F593" t="str">
            <v>NZ01030</v>
          </cell>
          <cell r="G593">
            <v>52350000</v>
          </cell>
          <cell r="H593" t="str">
            <v>NZ016006</v>
          </cell>
        </row>
        <row r="594">
          <cell r="A594" t="str">
            <v>2205.5850</v>
          </cell>
          <cell r="B594">
            <v>2205</v>
          </cell>
          <cell r="C594" t="str">
            <v>MUSTANG 2 PROD TEAM</v>
          </cell>
          <cell r="D594">
            <v>5850</v>
          </cell>
          <cell r="E594" t="str">
            <v>R&amp;M PLANT</v>
          </cell>
          <cell r="F594" t="str">
            <v>NZ01030</v>
          </cell>
          <cell r="G594">
            <v>52320000</v>
          </cell>
          <cell r="H594" t="str">
            <v>NZ016006</v>
          </cell>
        </row>
        <row r="595">
          <cell r="A595" t="str">
            <v>2205.5870</v>
          </cell>
          <cell r="B595">
            <v>2205</v>
          </cell>
          <cell r="C595" t="str">
            <v>MUSTANG 2 PROD TEAM</v>
          </cell>
          <cell r="D595">
            <v>5870</v>
          </cell>
          <cell r="E595" t="str">
            <v>STAFF RECRUITMENT</v>
          </cell>
          <cell r="F595" t="str">
            <v>NZ01030</v>
          </cell>
          <cell r="G595">
            <v>54231000</v>
          </cell>
          <cell r="H595" t="str">
            <v>NZ016006</v>
          </cell>
        </row>
        <row r="596">
          <cell r="A596" t="str">
            <v>2205.5880</v>
          </cell>
          <cell r="B596">
            <v>2205</v>
          </cell>
          <cell r="C596" t="str">
            <v>MUSTANG 2 PROD TEAM</v>
          </cell>
          <cell r="D596">
            <v>5880</v>
          </cell>
          <cell r="E596" t="str">
            <v>STATIONERY</v>
          </cell>
          <cell r="F596" t="str">
            <v>NZ01030</v>
          </cell>
          <cell r="G596">
            <v>56110000</v>
          </cell>
          <cell r="H596" t="str">
            <v>NZ016006</v>
          </cell>
        </row>
        <row r="597">
          <cell r="A597" t="str">
            <v>2230.5635</v>
          </cell>
          <cell r="B597">
            <v>2230</v>
          </cell>
          <cell r="C597" t="str">
            <v>MOULDING</v>
          </cell>
          <cell r="D597">
            <v>5635</v>
          </cell>
          <cell r="E597" t="str">
            <v>CONSUMABLES MATERIALS/TOOL</v>
          </cell>
          <cell r="F597" t="str">
            <v>do not map</v>
          </cell>
          <cell r="G597">
            <v>56114000</v>
          </cell>
          <cell r="H597" t="str">
            <v>do not map</v>
          </cell>
        </row>
        <row r="598">
          <cell r="A598" t="str">
            <v>2245.5520</v>
          </cell>
          <cell r="B598">
            <v>2245</v>
          </cell>
          <cell r="C598" t="str">
            <v>ESPRIT TEAM</v>
          </cell>
          <cell r="D598">
            <v>5520</v>
          </cell>
          <cell r="E598" t="str">
            <v>MATERIAL USAGE VARIANCE</v>
          </cell>
          <cell r="F598" t="str">
            <v>NZ01030</v>
          </cell>
          <cell r="G598">
            <v>51490000</v>
          </cell>
          <cell r="H598" t="str">
            <v>NZ016001</v>
          </cell>
        </row>
        <row r="599">
          <cell r="A599" t="str">
            <v>2245.5525</v>
          </cell>
          <cell r="B599">
            <v>2245</v>
          </cell>
          <cell r="C599" t="str">
            <v>ESPRIT TEAM</v>
          </cell>
          <cell r="D599">
            <v>5525</v>
          </cell>
          <cell r="E599" t="str">
            <v>SPECIALS - NON STRUCTURED</v>
          </cell>
          <cell r="F599" t="str">
            <v>NZ01030</v>
          </cell>
          <cell r="G599">
            <v>51490000</v>
          </cell>
          <cell r="H599" t="str">
            <v>NZ016001</v>
          </cell>
        </row>
        <row r="600">
          <cell r="A600" t="str">
            <v>2245.5534</v>
          </cell>
          <cell r="B600">
            <v>2245</v>
          </cell>
          <cell r="C600" t="str">
            <v>ESPRIT TEAM</v>
          </cell>
          <cell r="D600">
            <v>5534</v>
          </cell>
          <cell r="E600" t="str">
            <v>MATERIALS SCRAPPED</v>
          </cell>
          <cell r="F600" t="str">
            <v>NZ01030</v>
          </cell>
          <cell r="G600">
            <v>50200310</v>
          </cell>
          <cell r="H600" t="str">
            <v>NZ016001</v>
          </cell>
        </row>
        <row r="601">
          <cell r="A601" t="str">
            <v>2245.5540</v>
          </cell>
          <cell r="B601">
            <v>2245</v>
          </cell>
          <cell r="C601" t="str">
            <v>ESPRIT TEAM</v>
          </cell>
          <cell r="D601">
            <v>5540</v>
          </cell>
          <cell r="E601" t="str">
            <v>LABOUR EFFICIENCY VAR</v>
          </cell>
          <cell r="F601" t="str">
            <v>NZ01030</v>
          </cell>
          <cell r="G601">
            <v>51490000</v>
          </cell>
          <cell r="H601" t="str">
            <v>NZ016001</v>
          </cell>
        </row>
        <row r="602">
          <cell r="A602" t="str">
            <v>2245.5544</v>
          </cell>
          <cell r="B602">
            <v>2245</v>
          </cell>
          <cell r="C602" t="str">
            <v>ESPRIT TEAM</v>
          </cell>
          <cell r="D602">
            <v>5544</v>
          </cell>
          <cell r="E602" t="str">
            <v>DIRECT LABOUR COST</v>
          </cell>
          <cell r="F602" t="str">
            <v>NZ01030</v>
          </cell>
          <cell r="G602">
            <v>51110000</v>
          </cell>
          <cell r="H602" t="str">
            <v>NZ016001</v>
          </cell>
        </row>
        <row r="603">
          <cell r="A603" t="str">
            <v>2245.5545</v>
          </cell>
          <cell r="B603">
            <v>2245</v>
          </cell>
          <cell r="C603" t="str">
            <v>ESPRIT TEAM</v>
          </cell>
          <cell r="D603">
            <v>5545</v>
          </cell>
          <cell r="E603" t="str">
            <v>CONTRACT LABOUR DIRECT</v>
          </cell>
          <cell r="F603" t="str">
            <v>NZ01030</v>
          </cell>
          <cell r="G603">
            <v>51460000</v>
          </cell>
          <cell r="H603" t="str">
            <v>NZ016001</v>
          </cell>
        </row>
        <row r="604">
          <cell r="A604" t="str">
            <v>2245.5546</v>
          </cell>
          <cell r="B604">
            <v>2245</v>
          </cell>
          <cell r="C604" t="str">
            <v>ESPRIT TEAM</v>
          </cell>
          <cell r="D604">
            <v>5546</v>
          </cell>
          <cell r="E604" t="str">
            <v>OVERTIME (INC PREMIUM)</v>
          </cell>
          <cell r="F604" t="str">
            <v>NZ01030</v>
          </cell>
          <cell r="G604">
            <v>51111000</v>
          </cell>
          <cell r="H604" t="str">
            <v>NZ016001</v>
          </cell>
        </row>
        <row r="605">
          <cell r="A605" t="str">
            <v>2245.5552</v>
          </cell>
          <cell r="B605">
            <v>2245</v>
          </cell>
          <cell r="C605" t="str">
            <v>ESPRIT TEAM</v>
          </cell>
          <cell r="D605">
            <v>5552</v>
          </cell>
          <cell r="E605" t="str">
            <v>DIRECT HOL/PUBLIC HOL PAY</v>
          </cell>
          <cell r="F605" t="str">
            <v>NZ01030</v>
          </cell>
          <cell r="G605">
            <v>51230000</v>
          </cell>
          <cell r="H605" t="str">
            <v>NZ016001</v>
          </cell>
        </row>
        <row r="606">
          <cell r="A606" t="str">
            <v>2245.5553</v>
          </cell>
          <cell r="B606">
            <v>2245</v>
          </cell>
          <cell r="C606" t="str">
            <v>ESPRIT TEAM</v>
          </cell>
          <cell r="D606">
            <v>5553</v>
          </cell>
          <cell r="E606" t="str">
            <v>DIRECT BONUS</v>
          </cell>
          <cell r="F606" t="str">
            <v>NZ01030</v>
          </cell>
          <cell r="G606">
            <v>51112000</v>
          </cell>
          <cell r="H606" t="str">
            <v>NZ016001</v>
          </cell>
        </row>
        <row r="607">
          <cell r="A607" t="str">
            <v>2245.5555</v>
          </cell>
          <cell r="B607">
            <v>2245</v>
          </cell>
          <cell r="C607" t="str">
            <v>ESPRIT TEAM</v>
          </cell>
          <cell r="D607">
            <v>5555</v>
          </cell>
          <cell r="E607" t="str">
            <v>DVC SUPER (KIWI SAVER)</v>
          </cell>
          <cell r="F607" t="str">
            <v>NZ01030</v>
          </cell>
          <cell r="G607">
            <v>51220000</v>
          </cell>
          <cell r="H607" t="str">
            <v>NZ016001</v>
          </cell>
        </row>
        <row r="608">
          <cell r="A608" t="str">
            <v>2245.5556</v>
          </cell>
          <cell r="B608">
            <v>2245</v>
          </cell>
          <cell r="C608" t="str">
            <v>ESPRIT TEAM</v>
          </cell>
          <cell r="D608">
            <v>5556</v>
          </cell>
          <cell r="E608" t="str">
            <v>SOUTHERN CROSS</v>
          </cell>
          <cell r="F608" t="str">
            <v>NZ01030</v>
          </cell>
          <cell r="G608">
            <v>51250000</v>
          </cell>
          <cell r="H608" t="str">
            <v>NZ016001</v>
          </cell>
        </row>
        <row r="609">
          <cell r="A609" t="str">
            <v>2245.5560</v>
          </cell>
          <cell r="B609">
            <v>2245</v>
          </cell>
          <cell r="C609" t="str">
            <v>ESPRIT TEAM</v>
          </cell>
          <cell r="D609">
            <v>5560</v>
          </cell>
          <cell r="E609" t="str">
            <v>DIRECT ACC PREMIUM</v>
          </cell>
          <cell r="F609" t="str">
            <v>NZ01030</v>
          </cell>
          <cell r="G609">
            <v>51290000</v>
          </cell>
          <cell r="H609" t="str">
            <v>NZ016001</v>
          </cell>
        </row>
        <row r="610">
          <cell r="A610" t="str">
            <v>2245.5564</v>
          </cell>
          <cell r="B610">
            <v>2245</v>
          </cell>
          <cell r="C610" t="str">
            <v>ESPRIT TEAM</v>
          </cell>
          <cell r="D610">
            <v>5564</v>
          </cell>
          <cell r="E610" t="str">
            <v>LABOUR ABSORBED</v>
          </cell>
          <cell r="F610" t="str">
            <v>NZ01030</v>
          </cell>
          <cell r="G610">
            <v>51490000</v>
          </cell>
          <cell r="H610" t="str">
            <v>NZ016001</v>
          </cell>
        </row>
        <row r="611">
          <cell r="A611" t="str">
            <v>2245.5570</v>
          </cell>
          <cell r="B611">
            <v>2245</v>
          </cell>
          <cell r="C611" t="str">
            <v>ESPRIT TEAM</v>
          </cell>
          <cell r="D611">
            <v>5570</v>
          </cell>
          <cell r="E611" t="str">
            <v>OVERHEAD ABSORBED</v>
          </cell>
          <cell r="F611" t="str">
            <v>NZ01030</v>
          </cell>
          <cell r="G611">
            <v>56190000</v>
          </cell>
          <cell r="H611" t="str">
            <v>NZ016001</v>
          </cell>
        </row>
        <row r="612">
          <cell r="A612" t="str">
            <v>2245.5600</v>
          </cell>
          <cell r="B612">
            <v>2245</v>
          </cell>
          <cell r="C612" t="str">
            <v>ESPRIT TEAM</v>
          </cell>
          <cell r="D612">
            <v>5600</v>
          </cell>
          <cell r="E612" t="str">
            <v>BUILDING RENTAL</v>
          </cell>
          <cell r="F612" t="str">
            <v>NZ01030</v>
          </cell>
          <cell r="G612">
            <v>52110000</v>
          </cell>
          <cell r="H612" t="str">
            <v>NZ016001</v>
          </cell>
        </row>
        <row r="613">
          <cell r="A613" t="str">
            <v>2245.5615</v>
          </cell>
          <cell r="B613">
            <v>2245</v>
          </cell>
          <cell r="C613" t="str">
            <v>ESPRIT TEAM</v>
          </cell>
          <cell r="D613">
            <v>5615</v>
          </cell>
          <cell r="E613" t="str">
            <v>GEN'L PURCHASES (NOT CAPEX</v>
          </cell>
          <cell r="F613" t="str">
            <v>NZ01030</v>
          </cell>
          <cell r="G613">
            <v>56113000</v>
          </cell>
          <cell r="H613" t="str">
            <v>NZ016001</v>
          </cell>
        </row>
        <row r="614">
          <cell r="A614" t="str">
            <v>2245.5620</v>
          </cell>
          <cell r="B614">
            <v>2245</v>
          </cell>
          <cell r="C614" t="str">
            <v>ESPRIT TEAM</v>
          </cell>
          <cell r="D614">
            <v>5620</v>
          </cell>
          <cell r="E614" t="str">
            <v>CAPITALISATION</v>
          </cell>
          <cell r="F614" t="str">
            <v>NZ01030</v>
          </cell>
          <cell r="G614">
            <v>0</v>
          </cell>
          <cell r="H614" t="str">
            <v>NZ016001</v>
          </cell>
        </row>
        <row r="615">
          <cell r="A615" t="str">
            <v>2245.5625</v>
          </cell>
          <cell r="B615">
            <v>2245</v>
          </cell>
          <cell r="C615" t="str">
            <v>ESPRIT TEAM</v>
          </cell>
          <cell r="D615">
            <v>5625</v>
          </cell>
          <cell r="E615" t="str">
            <v>COMMS - CELL PHONES</v>
          </cell>
          <cell r="F615" t="str">
            <v>NZ01030</v>
          </cell>
          <cell r="G615">
            <v>52515000</v>
          </cell>
          <cell r="H615" t="str">
            <v>NZ016001</v>
          </cell>
        </row>
        <row r="616">
          <cell r="A616" t="str">
            <v>2245.5635</v>
          </cell>
          <cell r="B616">
            <v>2245</v>
          </cell>
          <cell r="C616" t="str">
            <v>ESPRIT TEAM</v>
          </cell>
          <cell r="D616">
            <v>5635</v>
          </cell>
          <cell r="E616" t="str">
            <v>CONSUMABLES MATERIALS/TOOL</v>
          </cell>
          <cell r="F616" t="str">
            <v>NZ01030</v>
          </cell>
          <cell r="G616">
            <v>56114000</v>
          </cell>
          <cell r="H616" t="str">
            <v>NZ016001</v>
          </cell>
        </row>
        <row r="617">
          <cell r="A617" t="str">
            <v>2245.5636</v>
          </cell>
          <cell r="B617">
            <v>2245</v>
          </cell>
          <cell r="C617" t="str">
            <v>ESPRIT TEAM</v>
          </cell>
          <cell r="D617">
            <v>5636</v>
          </cell>
          <cell r="E617" t="str">
            <v>CONTRACT LABOUR INDIRECT</v>
          </cell>
          <cell r="F617" t="str">
            <v>NZ01030</v>
          </cell>
          <cell r="G617">
            <v>51460000</v>
          </cell>
          <cell r="H617" t="str">
            <v>NZ016001</v>
          </cell>
        </row>
        <row r="618">
          <cell r="A618" t="str">
            <v>2245.5640</v>
          </cell>
          <cell r="B618">
            <v>2245</v>
          </cell>
          <cell r="C618" t="str">
            <v>ESPRIT TEAM</v>
          </cell>
          <cell r="D618">
            <v>5640</v>
          </cell>
          <cell r="E618" t="str">
            <v>DEPRECIATION</v>
          </cell>
          <cell r="F618" t="str">
            <v>NZ01030</v>
          </cell>
          <cell r="G618">
            <v>59210000</v>
          </cell>
          <cell r="H618" t="str">
            <v>NZ016001</v>
          </cell>
        </row>
        <row r="619">
          <cell r="A619" t="str">
            <v>2245.5673</v>
          </cell>
          <cell r="B619">
            <v>2245</v>
          </cell>
          <cell r="C619" t="str">
            <v>ESPRIT TEAM</v>
          </cell>
          <cell r="D619">
            <v>5673</v>
          </cell>
          <cell r="E619" t="str">
            <v>FBT LIABLE EXPENSES</v>
          </cell>
          <cell r="F619" t="str">
            <v>NZ01030</v>
          </cell>
          <cell r="G619">
            <v>56190000</v>
          </cell>
          <cell r="H619" t="str">
            <v>NZ016001</v>
          </cell>
        </row>
        <row r="620">
          <cell r="A620" t="str">
            <v>2245.5675</v>
          </cell>
          <cell r="B620">
            <v>2245</v>
          </cell>
          <cell r="C620" t="str">
            <v>ESPRIT TEAM</v>
          </cell>
          <cell r="D620">
            <v>5675</v>
          </cell>
          <cell r="E620" t="str">
            <v>FREIGHT FACTORY GENERAL</v>
          </cell>
          <cell r="F620" t="str">
            <v>NZ01030</v>
          </cell>
          <cell r="G620">
            <v>50330000</v>
          </cell>
          <cell r="H620" t="str">
            <v>NZ016001</v>
          </cell>
        </row>
        <row r="621">
          <cell r="A621" t="str">
            <v>2245.5677</v>
          </cell>
          <cell r="B621">
            <v>2245</v>
          </cell>
          <cell r="C621" t="str">
            <v>ESPRIT TEAM</v>
          </cell>
          <cell r="D621">
            <v>5677</v>
          </cell>
          <cell r="E621" t="str">
            <v>FRINGE BENEFITS TAX</v>
          </cell>
          <cell r="F621" t="str">
            <v>NZ01030</v>
          </cell>
          <cell r="G621">
            <v>56290000</v>
          </cell>
          <cell r="H621" t="str">
            <v>NZ016001</v>
          </cell>
        </row>
        <row r="622">
          <cell r="A622" t="str">
            <v>2245.5725</v>
          </cell>
          <cell r="B622">
            <v>2245</v>
          </cell>
          <cell r="C622" t="str">
            <v>ESPRIT TEAM</v>
          </cell>
          <cell r="D622">
            <v>5725</v>
          </cell>
          <cell r="E622" t="str">
            <v>IND INSURANCE - LIFE &amp; INC</v>
          </cell>
          <cell r="F622" t="str">
            <v>NZ01030</v>
          </cell>
          <cell r="G622">
            <v>51490000</v>
          </cell>
          <cell r="H622" t="str">
            <v>NZ016001</v>
          </cell>
        </row>
        <row r="623">
          <cell r="A623" t="str">
            <v>2245.5747</v>
          </cell>
          <cell r="B623">
            <v>2245</v>
          </cell>
          <cell r="C623" t="str">
            <v>ESPRIT TEAM</v>
          </cell>
          <cell r="D623">
            <v>5747</v>
          </cell>
          <cell r="E623" t="str">
            <v>LEASED OFFICE EQUIPMENT</v>
          </cell>
          <cell r="F623" t="str">
            <v>NZ01030</v>
          </cell>
          <cell r="G623">
            <v>52140000</v>
          </cell>
          <cell r="H623" t="str">
            <v>NZ016001</v>
          </cell>
        </row>
        <row r="624">
          <cell r="A624" t="str">
            <v>2245.5775</v>
          </cell>
          <cell r="B624">
            <v>2245</v>
          </cell>
          <cell r="C624" t="str">
            <v>ESPRIT TEAM</v>
          </cell>
          <cell r="D624">
            <v>5775</v>
          </cell>
          <cell r="E624" t="str">
            <v>OCCUPATIONAL HEALTH&amp;SAFETY</v>
          </cell>
          <cell r="F624" t="str">
            <v>NZ01030</v>
          </cell>
          <cell r="G624">
            <v>51250010</v>
          </cell>
          <cell r="H624" t="str">
            <v>NZ016001</v>
          </cell>
        </row>
        <row r="625">
          <cell r="A625" t="str">
            <v>2245.5787</v>
          </cell>
          <cell r="B625">
            <v>2245</v>
          </cell>
          <cell r="C625" t="str">
            <v>ESPRIT TEAM</v>
          </cell>
          <cell r="D625">
            <v>5787</v>
          </cell>
          <cell r="E625" t="str">
            <v>ORDER CLOSE-OUT VARIANCE</v>
          </cell>
          <cell r="F625" t="str">
            <v>NZ01030</v>
          </cell>
          <cell r="G625">
            <v>56190000</v>
          </cell>
          <cell r="H625" t="str">
            <v>NZ016001</v>
          </cell>
        </row>
        <row r="626">
          <cell r="A626" t="str">
            <v>2245.5788</v>
          </cell>
          <cell r="B626">
            <v>2245</v>
          </cell>
          <cell r="C626" t="str">
            <v>ESPRIT TEAM</v>
          </cell>
          <cell r="D626">
            <v>5788</v>
          </cell>
          <cell r="E626" t="str">
            <v>OVERHEAD USAGE VARIANCE</v>
          </cell>
          <cell r="F626" t="str">
            <v>NZ01030</v>
          </cell>
          <cell r="G626">
            <v>56190000</v>
          </cell>
          <cell r="H626" t="str">
            <v>NZ016001</v>
          </cell>
        </row>
        <row r="627">
          <cell r="A627" t="str">
            <v>2245.5790</v>
          </cell>
          <cell r="B627">
            <v>2245</v>
          </cell>
          <cell r="C627" t="str">
            <v>ESPRIT TEAM</v>
          </cell>
          <cell r="D627">
            <v>5790</v>
          </cell>
          <cell r="E627" t="str">
            <v>LOCAL TRAVEL-OTHER</v>
          </cell>
          <cell r="F627" t="str">
            <v>NZ01030</v>
          </cell>
          <cell r="G627">
            <v>53119000</v>
          </cell>
          <cell r="H627" t="str">
            <v>NZ016001</v>
          </cell>
        </row>
        <row r="628">
          <cell r="A628" t="str">
            <v>2245.5800</v>
          </cell>
          <cell r="B628">
            <v>2245</v>
          </cell>
          <cell r="C628" t="str">
            <v>ESPRIT TEAM</v>
          </cell>
          <cell r="D628">
            <v>5800</v>
          </cell>
          <cell r="E628" t="str">
            <v>PHOTOCOPYING</v>
          </cell>
          <cell r="F628" t="str">
            <v>NZ01030</v>
          </cell>
          <cell r="G628">
            <v>56110000</v>
          </cell>
          <cell r="H628" t="str">
            <v>NZ016001</v>
          </cell>
        </row>
        <row r="629">
          <cell r="A629" t="str">
            <v>2245.5805</v>
          </cell>
          <cell r="B629">
            <v>2245</v>
          </cell>
          <cell r="C629" t="str">
            <v>ESPRIT TEAM</v>
          </cell>
          <cell r="D629">
            <v>5805</v>
          </cell>
          <cell r="E629" t="str">
            <v>PRINTING</v>
          </cell>
          <cell r="F629" t="str">
            <v>NZ01030</v>
          </cell>
          <cell r="G629">
            <v>56110000</v>
          </cell>
          <cell r="H629" t="str">
            <v>NZ016001</v>
          </cell>
        </row>
        <row r="630">
          <cell r="A630" t="str">
            <v>2245.5830</v>
          </cell>
          <cell r="B630">
            <v>2245</v>
          </cell>
          <cell r="C630" t="str">
            <v>ESPRIT TEAM</v>
          </cell>
          <cell r="D630">
            <v>5830</v>
          </cell>
          <cell r="E630" t="str">
            <v>RECHARGES - IT SERVICES</v>
          </cell>
          <cell r="F630" t="str">
            <v>NZ01030</v>
          </cell>
          <cell r="G630">
            <v>52350000</v>
          </cell>
          <cell r="H630" t="str">
            <v>NZ016001</v>
          </cell>
        </row>
        <row r="631">
          <cell r="A631" t="str">
            <v>2245.5850</v>
          </cell>
          <cell r="B631">
            <v>2245</v>
          </cell>
          <cell r="C631" t="str">
            <v>ESPRIT TEAM</v>
          </cell>
          <cell r="D631">
            <v>5850</v>
          </cell>
          <cell r="E631" t="str">
            <v>R&amp;M PLANT</v>
          </cell>
          <cell r="F631" t="str">
            <v>NZ01030</v>
          </cell>
          <cell r="G631">
            <v>52320000</v>
          </cell>
          <cell r="H631" t="str">
            <v>NZ016001</v>
          </cell>
        </row>
        <row r="632">
          <cell r="A632" t="str">
            <v>2245.5870</v>
          </cell>
          <cell r="B632">
            <v>2245</v>
          </cell>
          <cell r="C632" t="str">
            <v>ESPRIT TEAM</v>
          </cell>
          <cell r="D632">
            <v>5870</v>
          </cell>
          <cell r="E632" t="str">
            <v>STAFF RECRUITMENT</v>
          </cell>
          <cell r="F632" t="str">
            <v>NZ01030</v>
          </cell>
          <cell r="G632">
            <v>54231000</v>
          </cell>
          <cell r="H632" t="str">
            <v>NZ016001</v>
          </cell>
        </row>
        <row r="633">
          <cell r="A633" t="str">
            <v>2245.5875</v>
          </cell>
          <cell r="B633">
            <v>2245</v>
          </cell>
          <cell r="C633" t="str">
            <v>ESPRIT TEAM</v>
          </cell>
          <cell r="D633">
            <v>5875</v>
          </cell>
          <cell r="E633" t="str">
            <v>STAFF TRAINING</v>
          </cell>
          <cell r="F633" t="str">
            <v>NZ01030</v>
          </cell>
          <cell r="G633">
            <v>51470000</v>
          </cell>
          <cell r="H633" t="str">
            <v>NZ016001</v>
          </cell>
        </row>
        <row r="634">
          <cell r="A634" t="str">
            <v>2245.5880</v>
          </cell>
          <cell r="B634">
            <v>2245</v>
          </cell>
          <cell r="C634" t="str">
            <v>ESPRIT TEAM</v>
          </cell>
          <cell r="D634">
            <v>5880</v>
          </cell>
          <cell r="E634" t="str">
            <v>STATIONERY</v>
          </cell>
          <cell r="F634" t="str">
            <v>NZ01030</v>
          </cell>
          <cell r="G634">
            <v>56110000</v>
          </cell>
          <cell r="H634" t="str">
            <v>NZ016001</v>
          </cell>
        </row>
        <row r="635">
          <cell r="A635" t="str">
            <v>2250.5520</v>
          </cell>
          <cell r="B635">
            <v>2250</v>
          </cell>
          <cell r="C635" t="str">
            <v>ALPHA TEAM 500/600 SERI</v>
          </cell>
          <cell r="D635">
            <v>5520</v>
          </cell>
          <cell r="E635" t="str">
            <v>MATERIAL USAGE VARIANCE</v>
          </cell>
          <cell r="F635" t="str">
            <v>NZ01030</v>
          </cell>
          <cell r="G635">
            <v>51490000</v>
          </cell>
          <cell r="H635" t="str">
            <v>NZ016002</v>
          </cell>
        </row>
        <row r="636">
          <cell r="A636" t="str">
            <v>2250.5534</v>
          </cell>
          <cell r="B636">
            <v>2250</v>
          </cell>
          <cell r="C636" t="str">
            <v>ALPHA TEAM 500/600 SERI</v>
          </cell>
          <cell r="D636">
            <v>5534</v>
          </cell>
          <cell r="E636" t="str">
            <v>MATERIALS SCRAPPED</v>
          </cell>
          <cell r="F636" t="str">
            <v>NZ01030</v>
          </cell>
          <cell r="G636">
            <v>50200310</v>
          </cell>
          <cell r="H636" t="str">
            <v>NZ016002</v>
          </cell>
        </row>
        <row r="637">
          <cell r="A637" t="str">
            <v>2250.5540</v>
          </cell>
          <cell r="B637">
            <v>2250</v>
          </cell>
          <cell r="C637" t="str">
            <v>ALPHA TEAM 500/600 SERI</v>
          </cell>
          <cell r="D637">
            <v>5540</v>
          </cell>
          <cell r="E637" t="str">
            <v>LABOUR EFFICIENCY VAR</v>
          </cell>
          <cell r="F637" t="str">
            <v>NZ01030</v>
          </cell>
          <cell r="G637">
            <v>51490000</v>
          </cell>
          <cell r="H637" t="str">
            <v>NZ016002</v>
          </cell>
        </row>
        <row r="638">
          <cell r="A638" t="str">
            <v>2250.5544</v>
          </cell>
          <cell r="B638">
            <v>2250</v>
          </cell>
          <cell r="C638" t="str">
            <v>ALPHA TEAM 500/600 SERI</v>
          </cell>
          <cell r="D638">
            <v>5544</v>
          </cell>
          <cell r="E638" t="str">
            <v>DIRECT LABOUR COST</v>
          </cell>
          <cell r="F638" t="str">
            <v>NZ01030</v>
          </cell>
          <cell r="G638">
            <v>51110000</v>
          </cell>
          <cell r="H638" t="str">
            <v>NZ016002</v>
          </cell>
        </row>
        <row r="639">
          <cell r="A639" t="str">
            <v>2250.5545</v>
          </cell>
          <cell r="B639">
            <v>2250</v>
          </cell>
          <cell r="C639" t="str">
            <v>ALPHA TEAM 500/600 SERI</v>
          </cell>
          <cell r="D639">
            <v>5545</v>
          </cell>
          <cell r="E639" t="str">
            <v>CONTRACT LABOUR DIRECT</v>
          </cell>
          <cell r="F639" t="str">
            <v>NZ01030</v>
          </cell>
          <cell r="G639">
            <v>51460000</v>
          </cell>
          <cell r="H639" t="str">
            <v>NZ016002</v>
          </cell>
        </row>
        <row r="640">
          <cell r="A640" t="str">
            <v>2250.5546</v>
          </cell>
          <cell r="B640">
            <v>2250</v>
          </cell>
          <cell r="C640" t="str">
            <v>ALPHA TEAM 500/600 SERI</v>
          </cell>
          <cell r="D640">
            <v>5546</v>
          </cell>
          <cell r="E640" t="str">
            <v>OVERTIME (INC PREMIUM)</v>
          </cell>
          <cell r="F640" t="str">
            <v>NZ01030</v>
          </cell>
          <cell r="G640">
            <v>51111000</v>
          </cell>
          <cell r="H640" t="str">
            <v>NZ016002</v>
          </cell>
        </row>
        <row r="641">
          <cell r="A641" t="str">
            <v>2250.5552</v>
          </cell>
          <cell r="B641">
            <v>2250</v>
          </cell>
          <cell r="C641" t="str">
            <v>ALPHA TEAM 500/600 SERI</v>
          </cell>
          <cell r="D641">
            <v>5552</v>
          </cell>
          <cell r="E641" t="str">
            <v>DIRECT HOL/PUBLIC HOL PAY</v>
          </cell>
          <cell r="F641" t="str">
            <v>NZ01030</v>
          </cell>
          <cell r="G641">
            <v>51230000</v>
          </cell>
          <cell r="H641" t="str">
            <v>NZ016002</v>
          </cell>
        </row>
        <row r="642">
          <cell r="A642" t="str">
            <v>2250.5553</v>
          </cell>
          <cell r="B642">
            <v>2250</v>
          </cell>
          <cell r="C642" t="str">
            <v>ALPHA TEAM 500/600 SERI</v>
          </cell>
          <cell r="D642">
            <v>5553</v>
          </cell>
          <cell r="E642" t="str">
            <v>DIRECT BONUS</v>
          </cell>
          <cell r="F642" t="str">
            <v>NZ01030</v>
          </cell>
          <cell r="G642">
            <v>51112000</v>
          </cell>
          <cell r="H642" t="str">
            <v>NZ016002</v>
          </cell>
        </row>
        <row r="643">
          <cell r="A643" t="str">
            <v>2250.5555</v>
          </cell>
          <cell r="B643">
            <v>2250</v>
          </cell>
          <cell r="C643" t="str">
            <v>ALPHA TEAM 500/600 SERI</v>
          </cell>
          <cell r="D643">
            <v>5555</v>
          </cell>
          <cell r="E643" t="str">
            <v>DVC SUPER (KIWI SAVER)</v>
          </cell>
          <cell r="F643" t="str">
            <v>NZ01030</v>
          </cell>
          <cell r="G643">
            <v>51220000</v>
          </cell>
          <cell r="H643" t="str">
            <v>NZ016002</v>
          </cell>
        </row>
        <row r="644">
          <cell r="A644" t="str">
            <v>2250.5556</v>
          </cell>
          <cell r="B644">
            <v>2250</v>
          </cell>
          <cell r="C644" t="str">
            <v>ALPHA TEAM 500/600 SERI</v>
          </cell>
          <cell r="D644">
            <v>5556</v>
          </cell>
          <cell r="E644" t="str">
            <v>SOUTHERN CROSS</v>
          </cell>
          <cell r="F644" t="str">
            <v>NZ01030</v>
          </cell>
          <cell r="G644">
            <v>51250000</v>
          </cell>
          <cell r="H644" t="str">
            <v>NZ016002</v>
          </cell>
        </row>
        <row r="645">
          <cell r="A645" t="str">
            <v>2250.5560</v>
          </cell>
          <cell r="B645">
            <v>2250</v>
          </cell>
          <cell r="C645" t="str">
            <v>ALPHA TEAM 500/600 SERI</v>
          </cell>
          <cell r="D645">
            <v>5560</v>
          </cell>
          <cell r="E645" t="str">
            <v>DIRECT ACC PREMIUM</v>
          </cell>
          <cell r="F645" t="str">
            <v>NZ01030</v>
          </cell>
          <cell r="G645">
            <v>51290000</v>
          </cell>
          <cell r="H645" t="str">
            <v>NZ016002</v>
          </cell>
        </row>
        <row r="646">
          <cell r="A646" t="str">
            <v>2250.5564</v>
          </cell>
          <cell r="B646">
            <v>2250</v>
          </cell>
          <cell r="C646" t="str">
            <v>ALPHA TEAM 500/600 SERI</v>
          </cell>
          <cell r="D646">
            <v>5564</v>
          </cell>
          <cell r="E646" t="str">
            <v>LABOUR ABSORBED</v>
          </cell>
          <cell r="F646" t="str">
            <v>NZ01030</v>
          </cell>
          <cell r="G646">
            <v>51490000</v>
          </cell>
          <cell r="H646" t="str">
            <v>NZ016002</v>
          </cell>
        </row>
        <row r="647">
          <cell r="A647" t="str">
            <v>2250.5570</v>
          </cell>
          <cell r="B647">
            <v>2250</v>
          </cell>
          <cell r="C647" t="str">
            <v>ALPHA TEAM 500/600 SERI</v>
          </cell>
          <cell r="D647">
            <v>5570</v>
          </cell>
          <cell r="E647" t="str">
            <v>OVERHEAD ABSORBED</v>
          </cell>
          <cell r="F647" t="str">
            <v>NZ01030</v>
          </cell>
          <cell r="G647">
            <v>56190000</v>
          </cell>
          <cell r="H647" t="str">
            <v>NZ016002</v>
          </cell>
        </row>
        <row r="648">
          <cell r="A648" t="str">
            <v>2250.5600</v>
          </cell>
          <cell r="B648">
            <v>2250</v>
          </cell>
          <cell r="C648" t="str">
            <v>ALPHA TEAM 500/600 SERI</v>
          </cell>
          <cell r="D648">
            <v>5600</v>
          </cell>
          <cell r="E648" t="str">
            <v>BUILDING RENTAL</v>
          </cell>
          <cell r="F648" t="str">
            <v>NZ01030</v>
          </cell>
          <cell r="G648">
            <v>52110000</v>
          </cell>
          <cell r="H648" t="str">
            <v>NZ016002</v>
          </cell>
        </row>
        <row r="649">
          <cell r="A649" t="str">
            <v>2250.5610</v>
          </cell>
          <cell r="B649">
            <v>2250</v>
          </cell>
          <cell r="C649" t="str">
            <v>ALPHA TEAM 500/600 SERI</v>
          </cell>
          <cell r="D649">
            <v>5610</v>
          </cell>
          <cell r="E649" t="str">
            <v>CALIBRATION</v>
          </cell>
          <cell r="F649" t="str">
            <v>NZ01030</v>
          </cell>
          <cell r="G649">
            <v>56190000</v>
          </cell>
          <cell r="H649" t="str">
            <v>NZ016002</v>
          </cell>
        </row>
        <row r="650">
          <cell r="A650" t="str">
            <v>2250.5620</v>
          </cell>
          <cell r="B650">
            <v>2250</v>
          </cell>
          <cell r="C650" t="str">
            <v>ALPHA TEAM 500/600 SERI</v>
          </cell>
          <cell r="D650">
            <v>5620</v>
          </cell>
          <cell r="E650" t="str">
            <v>CAPITALISATION</v>
          </cell>
          <cell r="F650" t="str">
            <v>NZ01030</v>
          </cell>
          <cell r="G650">
            <v>0</v>
          </cell>
          <cell r="H650" t="str">
            <v>NZ016002</v>
          </cell>
        </row>
        <row r="651">
          <cell r="A651" t="str">
            <v>2250.5625</v>
          </cell>
          <cell r="B651">
            <v>2250</v>
          </cell>
          <cell r="C651" t="str">
            <v>ALPHA TEAM 500/600 SERI</v>
          </cell>
          <cell r="D651">
            <v>5625</v>
          </cell>
          <cell r="E651" t="str">
            <v>COMMS - CELL PHONES</v>
          </cell>
          <cell r="F651" t="str">
            <v>NZ01030</v>
          </cell>
          <cell r="G651">
            <v>52515000</v>
          </cell>
          <cell r="H651" t="str">
            <v>NZ016002</v>
          </cell>
        </row>
        <row r="652">
          <cell r="A652" t="str">
            <v>2250.5630</v>
          </cell>
          <cell r="B652">
            <v>2250</v>
          </cell>
          <cell r="C652" t="str">
            <v>ALPHA TEAM 500/600 SERI</v>
          </cell>
          <cell r="D652">
            <v>5630</v>
          </cell>
          <cell r="E652" t="str">
            <v>CLEANING &amp; RUBBISH REMOVAL</v>
          </cell>
          <cell r="F652" t="str">
            <v>NZ01030</v>
          </cell>
          <cell r="G652">
            <v>52310000</v>
          </cell>
          <cell r="H652" t="str">
            <v>NZ016002</v>
          </cell>
        </row>
        <row r="653">
          <cell r="A653" t="str">
            <v>2250.5630</v>
          </cell>
          <cell r="B653">
            <v>2250</v>
          </cell>
          <cell r="C653" t="str">
            <v>ALPHA TEAM 500/600 SERI</v>
          </cell>
          <cell r="D653">
            <v>5630</v>
          </cell>
          <cell r="E653" t="str">
            <v>CLEANING &amp; RUBBISH REMOVAL</v>
          </cell>
          <cell r="F653" t="str">
            <v>NZ01030</v>
          </cell>
          <cell r="G653">
            <v>52310000</v>
          </cell>
          <cell r="H653" t="str">
            <v>NZ016002</v>
          </cell>
        </row>
        <row r="654">
          <cell r="A654" t="str">
            <v>2250.5635</v>
          </cell>
          <cell r="B654">
            <v>2250</v>
          </cell>
          <cell r="C654" t="str">
            <v>ALPHA TEAM 500/600 SERI</v>
          </cell>
          <cell r="D654">
            <v>5635</v>
          </cell>
          <cell r="E654" t="str">
            <v>CONSUMABLES MATERIALS/TOOL</v>
          </cell>
          <cell r="F654" t="str">
            <v>NZ01030</v>
          </cell>
          <cell r="G654">
            <v>56114000</v>
          </cell>
          <cell r="H654" t="str">
            <v>NZ016002</v>
          </cell>
        </row>
        <row r="655">
          <cell r="A655" t="str">
            <v>2250.5636</v>
          </cell>
          <cell r="B655">
            <v>2250</v>
          </cell>
          <cell r="C655" t="str">
            <v>ALPHA TEAM 500/600 SERI</v>
          </cell>
          <cell r="D655">
            <v>5636</v>
          </cell>
          <cell r="E655" t="str">
            <v>CONTRACT LABOUR INDIRECT</v>
          </cell>
          <cell r="F655" t="str">
            <v>NZ01030</v>
          </cell>
          <cell r="G655">
            <v>51460000</v>
          </cell>
          <cell r="H655" t="str">
            <v>NZ016002</v>
          </cell>
        </row>
        <row r="656">
          <cell r="A656" t="str">
            <v>2250.5640</v>
          </cell>
          <cell r="B656">
            <v>2250</v>
          </cell>
          <cell r="C656" t="str">
            <v>ALPHA TEAM 500/600 SERI</v>
          </cell>
          <cell r="D656">
            <v>5640</v>
          </cell>
          <cell r="E656" t="str">
            <v>DEPRECIATION</v>
          </cell>
          <cell r="F656" t="str">
            <v>NZ01030</v>
          </cell>
          <cell r="G656">
            <v>59210000</v>
          </cell>
          <cell r="H656" t="str">
            <v>NZ016002</v>
          </cell>
        </row>
        <row r="657">
          <cell r="A657" t="str">
            <v>2250.5673</v>
          </cell>
          <cell r="B657">
            <v>2250</v>
          </cell>
          <cell r="C657" t="str">
            <v>ALPHA TEAM 500/600 SERI</v>
          </cell>
          <cell r="D657">
            <v>5673</v>
          </cell>
          <cell r="E657" t="str">
            <v>FBT LIABLE EXPENSES</v>
          </cell>
          <cell r="F657" t="str">
            <v>NZ01030</v>
          </cell>
          <cell r="G657">
            <v>56190000</v>
          </cell>
          <cell r="H657" t="str">
            <v>NZ016002</v>
          </cell>
        </row>
        <row r="658">
          <cell r="A658" t="str">
            <v>2250.5677</v>
          </cell>
          <cell r="B658">
            <v>2250</v>
          </cell>
          <cell r="C658" t="str">
            <v>ALPHA TEAM 500/600 SERI</v>
          </cell>
          <cell r="D658">
            <v>5677</v>
          </cell>
          <cell r="E658" t="str">
            <v>FRINGE BENEFITS TAX</v>
          </cell>
          <cell r="F658" t="str">
            <v>NZ01030</v>
          </cell>
          <cell r="G658">
            <v>56290000</v>
          </cell>
          <cell r="H658" t="str">
            <v>NZ016002</v>
          </cell>
        </row>
        <row r="659">
          <cell r="A659" t="str">
            <v>2250.5720</v>
          </cell>
          <cell r="B659">
            <v>2250</v>
          </cell>
          <cell r="C659" t="str">
            <v>ALPHA TEAM 500/600 SERI</v>
          </cell>
          <cell r="D659">
            <v>5720</v>
          </cell>
          <cell r="E659" t="str">
            <v>INDIRECT SOUTHERN CROSS ME</v>
          </cell>
          <cell r="F659" t="str">
            <v>NZ01030</v>
          </cell>
          <cell r="G659">
            <v>51250000</v>
          </cell>
          <cell r="H659" t="str">
            <v>NZ016002</v>
          </cell>
        </row>
        <row r="660">
          <cell r="A660" t="str">
            <v>2250.5725</v>
          </cell>
          <cell r="B660">
            <v>2250</v>
          </cell>
          <cell r="C660" t="str">
            <v>ALPHA TEAM 500/600 SERI</v>
          </cell>
          <cell r="D660">
            <v>5725</v>
          </cell>
          <cell r="E660" t="str">
            <v>IND INSURANCE - LIFE &amp; INC</v>
          </cell>
          <cell r="F660" t="str">
            <v>NZ01030</v>
          </cell>
          <cell r="G660">
            <v>51490000</v>
          </cell>
          <cell r="H660" t="str">
            <v>NZ016002</v>
          </cell>
        </row>
        <row r="661">
          <cell r="A661" t="str">
            <v>2250.5747</v>
          </cell>
          <cell r="B661">
            <v>2250</v>
          </cell>
          <cell r="C661" t="str">
            <v>ALPHA TEAM 500/600 SERI</v>
          </cell>
          <cell r="D661">
            <v>5747</v>
          </cell>
          <cell r="E661" t="str">
            <v>LEASED OFFICE EQUIPMENT</v>
          </cell>
          <cell r="F661" t="str">
            <v>NZ01030</v>
          </cell>
          <cell r="G661">
            <v>52140000</v>
          </cell>
          <cell r="H661" t="str">
            <v>NZ016002</v>
          </cell>
        </row>
        <row r="662">
          <cell r="A662" t="str">
            <v>2250.5775</v>
          </cell>
          <cell r="B662">
            <v>2250</v>
          </cell>
          <cell r="C662" t="str">
            <v>ALPHA TEAM 500/600 SERI</v>
          </cell>
          <cell r="D662">
            <v>5775</v>
          </cell>
          <cell r="E662" t="str">
            <v>OCCUPATIONAL HEALTH&amp;SAFETY</v>
          </cell>
          <cell r="F662" t="str">
            <v>NZ01030</v>
          </cell>
          <cell r="G662">
            <v>51250010</v>
          </cell>
          <cell r="H662" t="str">
            <v>NZ016002</v>
          </cell>
        </row>
        <row r="663">
          <cell r="A663" t="str">
            <v>2250.5780</v>
          </cell>
          <cell r="B663">
            <v>2250</v>
          </cell>
          <cell r="C663" t="str">
            <v>ALPHA TEAM 500/600 SERI</v>
          </cell>
          <cell r="D663">
            <v>5780</v>
          </cell>
          <cell r="E663" t="str">
            <v>O/S TRAVEL - ACCOMODATION</v>
          </cell>
          <cell r="F663" t="str">
            <v>NZ01030</v>
          </cell>
          <cell r="G663">
            <v>53112000</v>
          </cell>
          <cell r="H663" t="str">
            <v>NZ016002</v>
          </cell>
        </row>
        <row r="664">
          <cell r="A664" t="str">
            <v>2250.5787</v>
          </cell>
          <cell r="B664">
            <v>2250</v>
          </cell>
          <cell r="C664" t="str">
            <v>ALPHA TEAM 500/600 SERI</v>
          </cell>
          <cell r="D664">
            <v>5787</v>
          </cell>
          <cell r="E664" t="str">
            <v>ORDER CLOSE-OUT VARIANCE</v>
          </cell>
          <cell r="F664" t="str">
            <v>NZ01030</v>
          </cell>
          <cell r="G664">
            <v>56190000</v>
          </cell>
          <cell r="H664" t="str">
            <v>NZ016002</v>
          </cell>
        </row>
        <row r="665">
          <cell r="A665" t="str">
            <v>2250.5788</v>
          </cell>
          <cell r="B665">
            <v>2250</v>
          </cell>
          <cell r="C665" t="str">
            <v>ALPHA TEAM 500/600 SERI</v>
          </cell>
          <cell r="D665">
            <v>5788</v>
          </cell>
          <cell r="E665" t="str">
            <v>OVERHEAD USAGE VARIANCE</v>
          </cell>
          <cell r="F665" t="str">
            <v>NZ01030</v>
          </cell>
          <cell r="G665">
            <v>56190000</v>
          </cell>
          <cell r="H665" t="str">
            <v>NZ016002</v>
          </cell>
        </row>
        <row r="666">
          <cell r="A666" t="str">
            <v>2250.5795</v>
          </cell>
          <cell r="B666">
            <v>2250</v>
          </cell>
          <cell r="C666" t="str">
            <v>ALPHA TEAM 500/600 SERI</v>
          </cell>
          <cell r="D666">
            <v>5795</v>
          </cell>
          <cell r="E666" t="str">
            <v>PACKAGING DESIGN COST</v>
          </cell>
          <cell r="F666" t="str">
            <v>NZ01030</v>
          </cell>
          <cell r="G666">
            <v>95000100</v>
          </cell>
          <cell r="H666" t="str">
            <v>NZ016002</v>
          </cell>
        </row>
        <row r="667">
          <cell r="A667" t="str">
            <v>2250.5800</v>
          </cell>
          <cell r="B667">
            <v>2250</v>
          </cell>
          <cell r="C667" t="str">
            <v>ALPHA TEAM 500/600 SERI</v>
          </cell>
          <cell r="D667">
            <v>5800</v>
          </cell>
          <cell r="E667" t="str">
            <v>PHOTOCOPYING</v>
          </cell>
          <cell r="F667" t="str">
            <v>NZ01030</v>
          </cell>
          <cell r="G667">
            <v>56110000</v>
          </cell>
          <cell r="H667" t="str">
            <v>NZ016002</v>
          </cell>
        </row>
        <row r="668">
          <cell r="A668" t="str">
            <v>2250.5805</v>
          </cell>
          <cell r="B668">
            <v>2250</v>
          </cell>
          <cell r="C668" t="str">
            <v>ALPHA TEAM 500/600 SERI</v>
          </cell>
          <cell r="D668">
            <v>5805</v>
          </cell>
          <cell r="E668" t="str">
            <v>PRINTING</v>
          </cell>
          <cell r="F668" t="str">
            <v>NZ01030</v>
          </cell>
          <cell r="G668">
            <v>56110000</v>
          </cell>
          <cell r="H668" t="str">
            <v>NZ016002</v>
          </cell>
        </row>
        <row r="669">
          <cell r="A669" t="str">
            <v>2250.5820</v>
          </cell>
          <cell r="B669">
            <v>2250</v>
          </cell>
          <cell r="C669" t="str">
            <v>ALPHA TEAM 500/600 SERI</v>
          </cell>
          <cell r="D669">
            <v>5820</v>
          </cell>
          <cell r="E669" t="str">
            <v>PROTECTIVE CLOTHING</v>
          </cell>
          <cell r="F669" t="str">
            <v>NZ01030</v>
          </cell>
          <cell r="G669">
            <v>51430000</v>
          </cell>
          <cell r="H669" t="str">
            <v>NZ016002</v>
          </cell>
        </row>
        <row r="670">
          <cell r="A670" t="str">
            <v>2250.5835</v>
          </cell>
          <cell r="B670">
            <v>2250</v>
          </cell>
          <cell r="C670" t="str">
            <v>ALPHA TEAM 500/600 SERI</v>
          </cell>
          <cell r="D670">
            <v>5835</v>
          </cell>
          <cell r="E670" t="str">
            <v>R&amp;M BUILDINGS</v>
          </cell>
          <cell r="F670" t="str">
            <v>NZ01030</v>
          </cell>
          <cell r="G670">
            <v>52311000</v>
          </cell>
          <cell r="H670" t="str">
            <v>NZ016002</v>
          </cell>
        </row>
        <row r="671">
          <cell r="A671" t="str">
            <v>2250.5840</v>
          </cell>
          <cell r="B671">
            <v>2250</v>
          </cell>
          <cell r="C671" t="str">
            <v>ALPHA TEAM 500/600 SERI</v>
          </cell>
          <cell r="D671">
            <v>5840</v>
          </cell>
          <cell r="E671" t="str">
            <v>R&amp;M COMPUTER EQUIP</v>
          </cell>
          <cell r="F671" t="str">
            <v>NZ01030</v>
          </cell>
          <cell r="G671">
            <v>52350000</v>
          </cell>
          <cell r="H671" t="str">
            <v>NZ016002</v>
          </cell>
        </row>
        <row r="672">
          <cell r="A672" t="str">
            <v>2250.5850</v>
          </cell>
          <cell r="B672">
            <v>2250</v>
          </cell>
          <cell r="C672" t="str">
            <v>ALPHA TEAM 500/600 SERI</v>
          </cell>
          <cell r="D672">
            <v>5850</v>
          </cell>
          <cell r="E672" t="str">
            <v>R&amp;M PLANT</v>
          </cell>
          <cell r="F672" t="str">
            <v>NZ01030</v>
          </cell>
          <cell r="G672">
            <v>52320000</v>
          </cell>
          <cell r="H672" t="str">
            <v>NZ016002</v>
          </cell>
        </row>
        <row r="673">
          <cell r="A673" t="str">
            <v>2250.5860</v>
          </cell>
          <cell r="B673">
            <v>2250</v>
          </cell>
          <cell r="C673" t="str">
            <v>ALPHA TEAM 500/600 SERI</v>
          </cell>
          <cell r="D673">
            <v>5860</v>
          </cell>
          <cell r="E673" t="str">
            <v>SECURITY</v>
          </cell>
          <cell r="F673" t="str">
            <v>NZ01030</v>
          </cell>
          <cell r="G673">
            <v>54220000</v>
          </cell>
          <cell r="H673" t="str">
            <v>NZ016002</v>
          </cell>
        </row>
        <row r="674">
          <cell r="A674" t="str">
            <v>2250.5860</v>
          </cell>
          <cell r="B674">
            <v>2250</v>
          </cell>
          <cell r="C674" t="str">
            <v>ALPHA TEAM 500/600 SERI</v>
          </cell>
          <cell r="D674">
            <v>5860</v>
          </cell>
          <cell r="E674" t="str">
            <v>SECURITY</v>
          </cell>
          <cell r="F674" t="str">
            <v>NZ01030</v>
          </cell>
          <cell r="G674">
            <v>54220000</v>
          </cell>
          <cell r="H674" t="str">
            <v>NZ016002</v>
          </cell>
        </row>
        <row r="675">
          <cell r="A675" t="str">
            <v>2250.5875</v>
          </cell>
          <cell r="B675">
            <v>2250</v>
          </cell>
          <cell r="C675" t="str">
            <v>ALPHA TEAM 500/600 SERI</v>
          </cell>
          <cell r="D675">
            <v>5875</v>
          </cell>
          <cell r="E675" t="str">
            <v>STAFF TRAINING</v>
          </cell>
          <cell r="F675" t="str">
            <v>NZ01030</v>
          </cell>
          <cell r="G675">
            <v>51470000</v>
          </cell>
          <cell r="H675" t="str">
            <v>NZ016002</v>
          </cell>
        </row>
        <row r="676">
          <cell r="A676" t="str">
            <v>2250.5875</v>
          </cell>
          <cell r="B676">
            <v>2250</v>
          </cell>
          <cell r="C676" t="str">
            <v>ALPHA TEAM 500/600 SERI</v>
          </cell>
          <cell r="D676">
            <v>5875</v>
          </cell>
          <cell r="E676" t="str">
            <v>STAFF TRAINING</v>
          </cell>
          <cell r="F676" t="str">
            <v>NZ01030</v>
          </cell>
          <cell r="G676">
            <v>51470000</v>
          </cell>
          <cell r="H676" t="str">
            <v>NZ016002</v>
          </cell>
        </row>
        <row r="677">
          <cell r="A677" t="str">
            <v>2250.5880</v>
          </cell>
          <cell r="B677">
            <v>2250</v>
          </cell>
          <cell r="C677" t="str">
            <v>ALPHA TEAM 500/600 SERI</v>
          </cell>
          <cell r="D677">
            <v>5880</v>
          </cell>
          <cell r="E677" t="str">
            <v>STATIONERY</v>
          </cell>
          <cell r="F677" t="str">
            <v>NZ01030</v>
          </cell>
          <cell r="G677">
            <v>56110000</v>
          </cell>
          <cell r="H677" t="str">
            <v>NZ016002</v>
          </cell>
        </row>
        <row r="678">
          <cell r="A678" t="str">
            <v>2255.5524</v>
          </cell>
          <cell r="B678">
            <v>2255</v>
          </cell>
          <cell r="C678" t="str">
            <v>LABELS</v>
          </cell>
          <cell r="D678">
            <v>5524</v>
          </cell>
          <cell r="E678" t="str">
            <v>PURCH FOR CUST RE-INVOICE</v>
          </cell>
          <cell r="F678" t="str">
            <v>NZ01030</v>
          </cell>
          <cell r="G678">
            <v>51490000</v>
          </cell>
          <cell r="H678" t="str">
            <v>NZ016003</v>
          </cell>
        </row>
        <row r="679">
          <cell r="A679" t="str">
            <v>2255.5525</v>
          </cell>
          <cell r="B679">
            <v>2255</v>
          </cell>
          <cell r="C679" t="str">
            <v>LABELS</v>
          </cell>
          <cell r="D679">
            <v>5525</v>
          </cell>
          <cell r="E679" t="str">
            <v>SPECIALS - NON STRUCTURED</v>
          </cell>
          <cell r="F679" t="str">
            <v>NZ01030</v>
          </cell>
          <cell r="G679">
            <v>51490000</v>
          </cell>
          <cell r="H679" t="str">
            <v>NZ016003</v>
          </cell>
        </row>
        <row r="680">
          <cell r="A680" t="str">
            <v>2255.5544</v>
          </cell>
          <cell r="B680">
            <v>2255</v>
          </cell>
          <cell r="C680" t="str">
            <v>LABELS</v>
          </cell>
          <cell r="D680">
            <v>5544</v>
          </cell>
          <cell r="E680" t="str">
            <v>DIRECT LABOUR COST</v>
          </cell>
          <cell r="F680" t="str">
            <v>NZ01030</v>
          </cell>
          <cell r="G680">
            <v>51110000</v>
          </cell>
          <cell r="H680" t="str">
            <v>NZ016003</v>
          </cell>
        </row>
        <row r="681">
          <cell r="A681" t="str">
            <v>2255.5545</v>
          </cell>
          <cell r="B681">
            <v>2255</v>
          </cell>
          <cell r="C681" t="str">
            <v>LABELS</v>
          </cell>
          <cell r="D681">
            <v>5545</v>
          </cell>
          <cell r="E681" t="str">
            <v>CONTRACT LABOUR DIRECT</v>
          </cell>
          <cell r="F681" t="str">
            <v>NZ01030</v>
          </cell>
          <cell r="G681">
            <v>51460000</v>
          </cell>
          <cell r="H681" t="str">
            <v>NZ016003</v>
          </cell>
        </row>
        <row r="682">
          <cell r="A682" t="str">
            <v>2255.5546</v>
          </cell>
          <cell r="B682">
            <v>2255</v>
          </cell>
          <cell r="C682" t="str">
            <v>LABELS</v>
          </cell>
          <cell r="D682">
            <v>5546</v>
          </cell>
          <cell r="E682" t="str">
            <v>OVERTIME (INC PREMIUM)</v>
          </cell>
          <cell r="F682" t="str">
            <v>NZ01030</v>
          </cell>
          <cell r="G682">
            <v>51111000</v>
          </cell>
          <cell r="H682" t="str">
            <v>NZ016003</v>
          </cell>
        </row>
        <row r="683">
          <cell r="A683" t="str">
            <v>2255.5552</v>
          </cell>
          <cell r="B683">
            <v>2255</v>
          </cell>
          <cell r="C683" t="str">
            <v>LABELS</v>
          </cell>
          <cell r="D683">
            <v>5552</v>
          </cell>
          <cell r="E683" t="str">
            <v>DIRECT HOL/PUBLIC HOL PAY</v>
          </cell>
          <cell r="F683" t="str">
            <v>NZ01030</v>
          </cell>
          <cell r="G683">
            <v>51230000</v>
          </cell>
          <cell r="H683" t="str">
            <v>NZ016003</v>
          </cell>
        </row>
        <row r="684">
          <cell r="A684" t="str">
            <v>2255.5553</v>
          </cell>
          <cell r="B684">
            <v>2255</v>
          </cell>
          <cell r="C684" t="str">
            <v>LABELS</v>
          </cell>
          <cell r="D684">
            <v>5553</v>
          </cell>
          <cell r="E684" t="str">
            <v>DIRECT BONUS</v>
          </cell>
          <cell r="F684" t="str">
            <v>NZ01030</v>
          </cell>
          <cell r="G684">
            <v>51112000</v>
          </cell>
          <cell r="H684" t="str">
            <v>NZ016003</v>
          </cell>
        </row>
        <row r="685">
          <cell r="A685" t="str">
            <v>2255.5555</v>
          </cell>
          <cell r="B685">
            <v>2255</v>
          </cell>
          <cell r="C685" t="str">
            <v>LABELS</v>
          </cell>
          <cell r="D685">
            <v>5555</v>
          </cell>
          <cell r="E685" t="str">
            <v>DVC SUPER (KIWI SAVER)</v>
          </cell>
          <cell r="F685" t="str">
            <v>NZ01030</v>
          </cell>
          <cell r="G685">
            <v>51220000</v>
          </cell>
          <cell r="H685" t="str">
            <v>NZ016003</v>
          </cell>
        </row>
        <row r="686">
          <cell r="A686" t="str">
            <v>2255.5556</v>
          </cell>
          <cell r="B686">
            <v>2255</v>
          </cell>
          <cell r="C686" t="str">
            <v>LABELS</v>
          </cell>
          <cell r="D686">
            <v>5556</v>
          </cell>
          <cell r="E686" t="str">
            <v>SOUTHERN CROSS</v>
          </cell>
          <cell r="F686" t="str">
            <v>NZ01030</v>
          </cell>
          <cell r="G686">
            <v>51250000</v>
          </cell>
          <cell r="H686" t="str">
            <v>NZ016003</v>
          </cell>
        </row>
        <row r="687">
          <cell r="A687" t="str">
            <v>2255.5560</v>
          </cell>
          <cell r="B687">
            <v>2255</v>
          </cell>
          <cell r="C687" t="str">
            <v>LABELS</v>
          </cell>
          <cell r="D687">
            <v>5560</v>
          </cell>
          <cell r="E687" t="str">
            <v>DIRECT ACC PREMIUM</v>
          </cell>
          <cell r="F687" t="str">
            <v>NZ01030</v>
          </cell>
          <cell r="G687">
            <v>51290000</v>
          </cell>
          <cell r="H687" t="str">
            <v>NZ016003</v>
          </cell>
        </row>
        <row r="688">
          <cell r="A688" t="str">
            <v>2255.5564</v>
          </cell>
          <cell r="B688">
            <v>2255</v>
          </cell>
          <cell r="C688" t="str">
            <v>LABELS</v>
          </cell>
          <cell r="D688">
            <v>5564</v>
          </cell>
          <cell r="E688" t="str">
            <v>LABOUR ABSORBED</v>
          </cell>
          <cell r="F688" t="str">
            <v>NZ01030</v>
          </cell>
          <cell r="G688">
            <v>51490000</v>
          </cell>
          <cell r="H688" t="str">
            <v>NZ016003</v>
          </cell>
        </row>
        <row r="689">
          <cell r="A689" t="str">
            <v>2255.5570</v>
          </cell>
          <cell r="B689">
            <v>2255</v>
          </cell>
          <cell r="C689" t="str">
            <v>LABELS</v>
          </cell>
          <cell r="D689">
            <v>5570</v>
          </cell>
          <cell r="E689" t="str">
            <v>OVERHEAD ABSORBED</v>
          </cell>
          <cell r="F689" t="str">
            <v>NZ01030</v>
          </cell>
          <cell r="G689">
            <v>56190000</v>
          </cell>
          <cell r="H689" t="str">
            <v>NZ016003</v>
          </cell>
        </row>
        <row r="690">
          <cell r="A690" t="str">
            <v>2255.5600</v>
          </cell>
          <cell r="B690">
            <v>2255</v>
          </cell>
          <cell r="C690" t="str">
            <v>LABELS</v>
          </cell>
          <cell r="D690">
            <v>5600</v>
          </cell>
          <cell r="E690" t="str">
            <v>BUILDING RENTAL</v>
          </cell>
          <cell r="F690" t="str">
            <v>NZ01030</v>
          </cell>
          <cell r="G690">
            <v>52110000</v>
          </cell>
          <cell r="H690" t="str">
            <v>NZ016003</v>
          </cell>
        </row>
        <row r="691">
          <cell r="A691" t="str">
            <v>2255.5635</v>
          </cell>
          <cell r="B691">
            <v>2255</v>
          </cell>
          <cell r="C691" t="str">
            <v>LABELS</v>
          </cell>
          <cell r="D691">
            <v>5635</v>
          </cell>
          <cell r="E691" t="str">
            <v>CONSUMABLES MATERIALS/TOOL</v>
          </cell>
          <cell r="F691" t="str">
            <v>NZ01030</v>
          </cell>
          <cell r="G691">
            <v>56114000</v>
          </cell>
          <cell r="H691" t="str">
            <v>NZ016003</v>
          </cell>
        </row>
        <row r="692">
          <cell r="A692" t="str">
            <v>2255.5677</v>
          </cell>
          <cell r="B692">
            <v>2255</v>
          </cell>
          <cell r="C692" t="str">
            <v>LABELS</v>
          </cell>
          <cell r="D692">
            <v>5677</v>
          </cell>
          <cell r="E692" t="str">
            <v>FRINGE BENEFITS TAX</v>
          </cell>
          <cell r="F692" t="str">
            <v>NZ01030</v>
          </cell>
          <cell r="G692">
            <v>56290000</v>
          </cell>
          <cell r="H692" t="str">
            <v>NZ016003</v>
          </cell>
        </row>
        <row r="693">
          <cell r="A693" t="str">
            <v>2255.5725</v>
          </cell>
          <cell r="B693">
            <v>2255</v>
          </cell>
          <cell r="C693" t="str">
            <v>LABELS</v>
          </cell>
          <cell r="D693">
            <v>5725</v>
          </cell>
          <cell r="E693" t="str">
            <v>IND INSURANCE - LIFE &amp; INC</v>
          </cell>
          <cell r="F693" t="str">
            <v>NZ01030</v>
          </cell>
          <cell r="G693">
            <v>51490000</v>
          </cell>
          <cell r="H693" t="str">
            <v>NZ016003</v>
          </cell>
        </row>
        <row r="694">
          <cell r="A694" t="str">
            <v>2255.5748</v>
          </cell>
          <cell r="B694">
            <v>2255</v>
          </cell>
          <cell r="C694" t="str">
            <v>LABELS</v>
          </cell>
          <cell r="D694">
            <v>5748</v>
          </cell>
          <cell r="E694" t="str">
            <v>LEASED PLANT (NOT VEHICLES</v>
          </cell>
          <cell r="F694" t="str">
            <v>NZ01030</v>
          </cell>
          <cell r="G694">
            <v>52120000</v>
          </cell>
          <cell r="H694" t="str">
            <v>NZ016003</v>
          </cell>
        </row>
        <row r="695">
          <cell r="A695" t="str">
            <v>2255.5795</v>
          </cell>
          <cell r="B695">
            <v>2255</v>
          </cell>
          <cell r="C695" t="str">
            <v>LABELS</v>
          </cell>
          <cell r="D695">
            <v>5795</v>
          </cell>
          <cell r="E695" t="str">
            <v>PACKAGING DESIGN COST</v>
          </cell>
          <cell r="F695" t="str">
            <v>NZ01030</v>
          </cell>
          <cell r="G695">
            <v>95000100</v>
          </cell>
          <cell r="H695" t="str">
            <v>NZ016003</v>
          </cell>
        </row>
        <row r="696">
          <cell r="A696" t="str">
            <v>2255.5800</v>
          </cell>
          <cell r="B696">
            <v>2255</v>
          </cell>
          <cell r="C696" t="str">
            <v>LABELS</v>
          </cell>
          <cell r="D696">
            <v>5800</v>
          </cell>
          <cell r="E696" t="str">
            <v>PHOTOCOPYING</v>
          </cell>
          <cell r="F696" t="str">
            <v>NZ01030</v>
          </cell>
          <cell r="G696">
            <v>56110000</v>
          </cell>
          <cell r="H696" t="str">
            <v>NZ016003</v>
          </cell>
        </row>
        <row r="697">
          <cell r="A697" t="str">
            <v>2255.5805</v>
          </cell>
          <cell r="B697">
            <v>2255</v>
          </cell>
          <cell r="C697" t="str">
            <v>LABELS</v>
          </cell>
          <cell r="D697">
            <v>5805</v>
          </cell>
          <cell r="E697" t="str">
            <v>PRINTING</v>
          </cell>
          <cell r="F697" t="str">
            <v>NZ01030</v>
          </cell>
          <cell r="G697">
            <v>56110000</v>
          </cell>
          <cell r="H697" t="str">
            <v>NZ016003</v>
          </cell>
        </row>
        <row r="698">
          <cell r="A698" t="str">
            <v>2255.5850</v>
          </cell>
          <cell r="B698">
            <v>2255</v>
          </cell>
          <cell r="C698" t="str">
            <v>LABELS</v>
          </cell>
          <cell r="D698">
            <v>5850</v>
          </cell>
          <cell r="E698" t="str">
            <v>R&amp;M PLANT</v>
          </cell>
          <cell r="F698" t="str">
            <v>NZ01030</v>
          </cell>
          <cell r="G698">
            <v>52320000</v>
          </cell>
          <cell r="H698" t="str">
            <v>NZ016003</v>
          </cell>
        </row>
        <row r="699">
          <cell r="A699" t="str">
            <v>2255.5880</v>
          </cell>
          <cell r="B699">
            <v>2255</v>
          </cell>
          <cell r="C699" t="str">
            <v>LABELS</v>
          </cell>
          <cell r="D699">
            <v>5880</v>
          </cell>
          <cell r="E699" t="str">
            <v>STATIONERY</v>
          </cell>
          <cell r="F699" t="str">
            <v>NZ01030</v>
          </cell>
          <cell r="G699">
            <v>56110000</v>
          </cell>
          <cell r="H699" t="str">
            <v>NZ016003</v>
          </cell>
        </row>
        <row r="700">
          <cell r="A700" t="str">
            <v>2260.5520</v>
          </cell>
          <cell r="B700">
            <v>2260</v>
          </cell>
          <cell r="C700" t="str">
            <v>FUSION-RCD D/BD FUSE 900 L</v>
          </cell>
          <cell r="D700">
            <v>5520</v>
          </cell>
          <cell r="E700" t="str">
            <v>MATERIAL USAGE VARIANCE</v>
          </cell>
          <cell r="F700" t="str">
            <v>NZ01030</v>
          </cell>
          <cell r="G700">
            <v>51490000</v>
          </cell>
          <cell r="H700" t="str">
            <v>NZ016004</v>
          </cell>
        </row>
        <row r="701">
          <cell r="A701" t="str">
            <v>2260.5534</v>
          </cell>
          <cell r="B701">
            <v>2260</v>
          </cell>
          <cell r="C701" t="str">
            <v>FUSION-RCD D/BD FUSE 900 L</v>
          </cell>
          <cell r="D701">
            <v>5534</v>
          </cell>
          <cell r="E701" t="str">
            <v>MATERIALS SCRAPPED</v>
          </cell>
          <cell r="F701" t="str">
            <v>NZ01030</v>
          </cell>
          <cell r="G701">
            <v>50200310</v>
          </cell>
          <cell r="H701" t="str">
            <v>NZ016004</v>
          </cell>
        </row>
        <row r="702">
          <cell r="A702" t="str">
            <v>2260.5540</v>
          </cell>
          <cell r="B702">
            <v>2260</v>
          </cell>
          <cell r="C702" t="str">
            <v>FUSION-RCD D/BD FUSE 900 L</v>
          </cell>
          <cell r="D702">
            <v>5540</v>
          </cell>
          <cell r="E702" t="str">
            <v>LABOUR EFFICIENCY VAR</v>
          </cell>
          <cell r="F702" t="str">
            <v>NZ01030</v>
          </cell>
          <cell r="G702">
            <v>51490000</v>
          </cell>
          <cell r="H702" t="str">
            <v>NZ016004</v>
          </cell>
        </row>
        <row r="703">
          <cell r="A703" t="str">
            <v>2260.5544</v>
          </cell>
          <cell r="B703">
            <v>2260</v>
          </cell>
          <cell r="C703" t="str">
            <v>FUSION-RCD D/BD FUSE 900 L</v>
          </cell>
          <cell r="D703">
            <v>5544</v>
          </cell>
          <cell r="E703" t="str">
            <v>DIRECT LABOUR COST</v>
          </cell>
          <cell r="F703" t="str">
            <v>NZ01030</v>
          </cell>
          <cell r="G703">
            <v>51110000</v>
          </cell>
          <cell r="H703" t="str">
            <v>NZ016004</v>
          </cell>
        </row>
        <row r="704">
          <cell r="A704" t="str">
            <v>2260.5545</v>
          </cell>
          <cell r="B704">
            <v>2260</v>
          </cell>
          <cell r="C704" t="str">
            <v>FUSION-RCD D/BD FUSE 900 L</v>
          </cell>
          <cell r="D704">
            <v>5545</v>
          </cell>
          <cell r="E704" t="str">
            <v>CONTRACT LABOUR DIRECT</v>
          </cell>
          <cell r="F704" t="str">
            <v>NZ01030</v>
          </cell>
          <cell r="G704">
            <v>51460000</v>
          </cell>
          <cell r="H704" t="str">
            <v>NZ016004</v>
          </cell>
        </row>
        <row r="705">
          <cell r="A705" t="str">
            <v>2260.5546</v>
          </cell>
          <cell r="B705">
            <v>2260</v>
          </cell>
          <cell r="C705" t="str">
            <v>FUSION-RCD D/BD FUSE 900 L</v>
          </cell>
          <cell r="D705">
            <v>5546</v>
          </cell>
          <cell r="E705" t="str">
            <v>OVERTIME (INC PREMIUM)</v>
          </cell>
          <cell r="F705" t="str">
            <v>NZ01030</v>
          </cell>
          <cell r="G705">
            <v>51111000</v>
          </cell>
          <cell r="H705" t="str">
            <v>NZ016004</v>
          </cell>
        </row>
        <row r="706">
          <cell r="A706" t="str">
            <v>2260.5552</v>
          </cell>
          <cell r="B706">
            <v>2260</v>
          </cell>
          <cell r="C706" t="str">
            <v>FUSION-RCD D/BD FUSE 900 L</v>
          </cell>
          <cell r="D706">
            <v>5552</v>
          </cell>
          <cell r="E706" t="str">
            <v>DIRECT HOL/PUBLIC HOL PAY</v>
          </cell>
          <cell r="F706" t="str">
            <v>NZ01030</v>
          </cell>
          <cell r="G706">
            <v>51230000</v>
          </cell>
          <cell r="H706" t="str">
            <v>NZ016004</v>
          </cell>
        </row>
        <row r="707">
          <cell r="A707" t="str">
            <v>2260.5553</v>
          </cell>
          <cell r="B707">
            <v>2260</v>
          </cell>
          <cell r="C707" t="str">
            <v>FUSION-RCD D/BD FUSE 900 L</v>
          </cell>
          <cell r="D707">
            <v>5553</v>
          </cell>
          <cell r="E707" t="str">
            <v>DIRECT BONUS</v>
          </cell>
          <cell r="F707" t="str">
            <v>NZ01030</v>
          </cell>
          <cell r="G707">
            <v>51112000</v>
          </cell>
          <cell r="H707" t="str">
            <v>NZ016004</v>
          </cell>
        </row>
        <row r="708">
          <cell r="A708" t="str">
            <v>2260.5554</v>
          </cell>
          <cell r="B708">
            <v>2260</v>
          </cell>
          <cell r="C708" t="str">
            <v>FUSION-RCD D/BD FUSE 900 L</v>
          </cell>
          <cell r="D708">
            <v>5554</v>
          </cell>
          <cell r="E708" t="str">
            <v>DVC COY SUPER (TOWER NPF)</v>
          </cell>
          <cell r="F708" t="str">
            <v>NZ01030</v>
          </cell>
          <cell r="G708">
            <v>51220000</v>
          </cell>
          <cell r="H708" t="str">
            <v>NZ016004</v>
          </cell>
        </row>
        <row r="709">
          <cell r="A709" t="str">
            <v>2260.5555</v>
          </cell>
          <cell r="B709">
            <v>2260</v>
          </cell>
          <cell r="C709" t="str">
            <v>FUSION-RCD D/BD FUSE 900 L</v>
          </cell>
          <cell r="D709">
            <v>5555</v>
          </cell>
          <cell r="E709" t="str">
            <v>DVC SUPER (KIWI SAVER)</v>
          </cell>
          <cell r="F709" t="str">
            <v>NZ01030</v>
          </cell>
          <cell r="G709">
            <v>51220000</v>
          </cell>
          <cell r="H709" t="str">
            <v>NZ016004</v>
          </cell>
        </row>
        <row r="710">
          <cell r="A710" t="str">
            <v>2260.5556</v>
          </cell>
          <cell r="B710">
            <v>2260</v>
          </cell>
          <cell r="C710" t="str">
            <v>FUSION-RCD D/BD FUSE 900 L</v>
          </cell>
          <cell r="D710">
            <v>5556</v>
          </cell>
          <cell r="E710" t="str">
            <v>SOUTHERN CROSS</v>
          </cell>
          <cell r="F710" t="str">
            <v>NZ01030</v>
          </cell>
          <cell r="G710">
            <v>51250000</v>
          </cell>
          <cell r="H710" t="str">
            <v>NZ016004</v>
          </cell>
        </row>
        <row r="711">
          <cell r="A711" t="str">
            <v>2260.5560</v>
          </cell>
          <cell r="B711">
            <v>2260</v>
          </cell>
          <cell r="C711" t="str">
            <v>FUSION-RCD D/BD FUSE 900 L</v>
          </cell>
          <cell r="D711">
            <v>5560</v>
          </cell>
          <cell r="E711" t="str">
            <v>DIRECT ACC PREMIUM</v>
          </cell>
          <cell r="F711" t="str">
            <v>NZ01030</v>
          </cell>
          <cell r="G711">
            <v>51290000</v>
          </cell>
          <cell r="H711" t="str">
            <v>NZ016004</v>
          </cell>
        </row>
        <row r="712">
          <cell r="A712" t="str">
            <v>2260.5562</v>
          </cell>
          <cell r="B712">
            <v>2260</v>
          </cell>
          <cell r="C712" t="str">
            <v>FUSION-RCD D/BD FUSE 900 L</v>
          </cell>
          <cell r="D712">
            <v>5562</v>
          </cell>
          <cell r="E712" t="str">
            <v>DIRECT LONG SERVICE LEAVE</v>
          </cell>
          <cell r="F712" t="str">
            <v>NZ01030</v>
          </cell>
          <cell r="G712">
            <v>51490000</v>
          </cell>
          <cell r="H712" t="str">
            <v>NZ016004</v>
          </cell>
        </row>
        <row r="713">
          <cell r="A713" t="str">
            <v>2260.5564</v>
          </cell>
          <cell r="B713">
            <v>2260</v>
          </cell>
          <cell r="C713" t="str">
            <v>FUSION-RCD D/BD FUSE 900 L</v>
          </cell>
          <cell r="D713">
            <v>5564</v>
          </cell>
          <cell r="E713" t="str">
            <v>LABOUR ABSORBED</v>
          </cell>
          <cell r="F713" t="str">
            <v>NZ01030</v>
          </cell>
          <cell r="G713">
            <v>51490000</v>
          </cell>
          <cell r="H713" t="str">
            <v>NZ016004</v>
          </cell>
        </row>
        <row r="714">
          <cell r="A714" t="str">
            <v>2260.5570</v>
          </cell>
          <cell r="B714">
            <v>2260</v>
          </cell>
          <cell r="C714" t="str">
            <v>FUSION-RCD D/BD FUSE 900 L</v>
          </cell>
          <cell r="D714">
            <v>5570</v>
          </cell>
          <cell r="E714" t="str">
            <v>OVERHEAD ABSORBED</v>
          </cell>
          <cell r="F714" t="str">
            <v>NZ01030</v>
          </cell>
          <cell r="G714">
            <v>56190000</v>
          </cell>
          <cell r="H714" t="str">
            <v>NZ016004</v>
          </cell>
        </row>
        <row r="715">
          <cell r="A715" t="str">
            <v>2260.5600</v>
          </cell>
          <cell r="B715">
            <v>2260</v>
          </cell>
          <cell r="C715" t="str">
            <v>FUSION-RCD D/BD FUSE 900 L</v>
          </cell>
          <cell r="D715">
            <v>5600</v>
          </cell>
          <cell r="E715" t="str">
            <v>BUILDING RENTAL</v>
          </cell>
          <cell r="F715" t="str">
            <v>NZ01030</v>
          </cell>
          <cell r="G715">
            <v>52110000</v>
          </cell>
          <cell r="H715" t="str">
            <v>NZ016004</v>
          </cell>
        </row>
        <row r="716">
          <cell r="A716" t="str">
            <v>2260.5610</v>
          </cell>
          <cell r="B716">
            <v>2260</v>
          </cell>
          <cell r="C716" t="str">
            <v>FUSION-RCD D/BD FUSE 900 L</v>
          </cell>
          <cell r="D716">
            <v>5610</v>
          </cell>
          <cell r="E716" t="str">
            <v>CALIBRATION</v>
          </cell>
          <cell r="F716" t="str">
            <v>NZ01030</v>
          </cell>
          <cell r="G716">
            <v>56190000</v>
          </cell>
          <cell r="H716" t="str">
            <v>NZ016004</v>
          </cell>
        </row>
        <row r="717">
          <cell r="A717" t="str">
            <v>2260.5620</v>
          </cell>
          <cell r="B717">
            <v>2260</v>
          </cell>
          <cell r="C717" t="str">
            <v>FUSION-RCD D/BD FUSE 900 L</v>
          </cell>
          <cell r="D717">
            <v>5620</v>
          </cell>
          <cell r="E717" t="str">
            <v>CAPITALISATION</v>
          </cell>
          <cell r="F717" t="str">
            <v>NZ01030</v>
          </cell>
          <cell r="G717">
            <v>0</v>
          </cell>
          <cell r="H717" t="str">
            <v>NZ016004</v>
          </cell>
        </row>
        <row r="718">
          <cell r="A718" t="str">
            <v>2260.5625</v>
          </cell>
          <cell r="B718">
            <v>2260</v>
          </cell>
          <cell r="C718" t="str">
            <v>FUSION-RCD D/BD FUSE 900 L</v>
          </cell>
          <cell r="D718">
            <v>5625</v>
          </cell>
          <cell r="E718" t="str">
            <v>COMMS - CELL PHONES</v>
          </cell>
          <cell r="F718" t="str">
            <v>NZ01030</v>
          </cell>
          <cell r="G718">
            <v>52515000</v>
          </cell>
          <cell r="H718" t="str">
            <v>NZ016004</v>
          </cell>
        </row>
        <row r="719">
          <cell r="A719" t="str">
            <v>2260.5630</v>
          </cell>
          <cell r="B719">
            <v>2260</v>
          </cell>
          <cell r="C719" t="str">
            <v>FUSION-RCD D/BD FUSE 900 L</v>
          </cell>
          <cell r="D719">
            <v>5630</v>
          </cell>
          <cell r="E719" t="str">
            <v>CLEANING &amp; RUBBISH REMOVAL</v>
          </cell>
          <cell r="F719" t="str">
            <v>NZ01030</v>
          </cell>
          <cell r="G719">
            <v>52310000</v>
          </cell>
          <cell r="H719" t="str">
            <v>NZ016004</v>
          </cell>
        </row>
        <row r="720">
          <cell r="A720" t="str">
            <v>2260.5635</v>
          </cell>
          <cell r="B720">
            <v>2260</v>
          </cell>
          <cell r="C720" t="str">
            <v>FUSION-RCD D/BD FUSE 900 L</v>
          </cell>
          <cell r="D720">
            <v>5635</v>
          </cell>
          <cell r="E720" t="str">
            <v>CONSUMABLES MATERIALS/TOOL</v>
          </cell>
          <cell r="F720" t="str">
            <v>NZ01030</v>
          </cell>
          <cell r="G720">
            <v>56114000</v>
          </cell>
          <cell r="H720" t="str">
            <v>NZ016004</v>
          </cell>
        </row>
        <row r="721">
          <cell r="A721" t="str">
            <v>2260.5640</v>
          </cell>
          <cell r="B721">
            <v>2260</v>
          </cell>
          <cell r="C721" t="str">
            <v>FUSION-RCD D/BD FUSE 900 L</v>
          </cell>
          <cell r="D721">
            <v>5640</v>
          </cell>
          <cell r="E721" t="str">
            <v>DEPRECIATION</v>
          </cell>
          <cell r="F721" t="str">
            <v>NZ01030</v>
          </cell>
          <cell r="G721">
            <v>59210000</v>
          </cell>
          <cell r="H721" t="str">
            <v>NZ016004</v>
          </cell>
        </row>
        <row r="722">
          <cell r="A722" t="str">
            <v>2260.5677</v>
          </cell>
          <cell r="B722">
            <v>2260</v>
          </cell>
          <cell r="C722" t="str">
            <v>FUSION-RCD D/BD FUSE 900 L</v>
          </cell>
          <cell r="D722">
            <v>5677</v>
          </cell>
          <cell r="E722" t="str">
            <v>FRINGE BENEFITS TAX</v>
          </cell>
          <cell r="F722" t="str">
            <v>NZ01030</v>
          </cell>
          <cell r="G722">
            <v>56290000</v>
          </cell>
          <cell r="H722" t="str">
            <v>NZ016004</v>
          </cell>
        </row>
        <row r="723">
          <cell r="A723" t="str">
            <v>2260.5720</v>
          </cell>
          <cell r="B723">
            <v>2260</v>
          </cell>
          <cell r="C723" t="str">
            <v>FUSION-RCD D/BD FUSE 900 L</v>
          </cell>
          <cell r="D723">
            <v>5720</v>
          </cell>
          <cell r="E723" t="str">
            <v>INDIRECT SOUTHERN CROSS ME</v>
          </cell>
          <cell r="F723" t="str">
            <v>NZ01030</v>
          </cell>
          <cell r="G723">
            <v>51250000</v>
          </cell>
          <cell r="H723" t="str">
            <v>NZ016004</v>
          </cell>
        </row>
        <row r="724">
          <cell r="A724" t="str">
            <v>2260.5725</v>
          </cell>
          <cell r="B724">
            <v>2260</v>
          </cell>
          <cell r="C724" t="str">
            <v>FUSION-RCD D/BD FUSE 900 L</v>
          </cell>
          <cell r="D724">
            <v>5725</v>
          </cell>
          <cell r="E724" t="str">
            <v>IND INSURANCE - LIFE &amp; INC</v>
          </cell>
          <cell r="F724" t="str">
            <v>NZ01030</v>
          </cell>
          <cell r="G724">
            <v>51490000</v>
          </cell>
          <cell r="H724" t="str">
            <v>NZ016004</v>
          </cell>
        </row>
        <row r="725">
          <cell r="A725" t="str">
            <v>2260.5747</v>
          </cell>
          <cell r="B725">
            <v>2260</v>
          </cell>
          <cell r="C725" t="str">
            <v>FUSION-RCD D/BD FUSE 900 L</v>
          </cell>
          <cell r="D725">
            <v>5747</v>
          </cell>
          <cell r="E725" t="str">
            <v>LEASED OFFICE EQUIPMENT</v>
          </cell>
          <cell r="F725" t="str">
            <v>NZ01030</v>
          </cell>
          <cell r="G725">
            <v>52140000</v>
          </cell>
          <cell r="H725" t="str">
            <v>NZ016004</v>
          </cell>
        </row>
        <row r="726">
          <cell r="A726" t="str">
            <v>2260.5775</v>
          </cell>
          <cell r="B726">
            <v>2260</v>
          </cell>
          <cell r="C726" t="str">
            <v>FUSION-RCD D/BD FUSE 900 L</v>
          </cell>
          <cell r="D726">
            <v>5775</v>
          </cell>
          <cell r="E726" t="str">
            <v>OCCUPATIONAL HEALTH&amp;SAFETY</v>
          </cell>
          <cell r="F726" t="str">
            <v>NZ01030</v>
          </cell>
          <cell r="G726">
            <v>51250010</v>
          </cell>
          <cell r="H726" t="str">
            <v>NZ016004</v>
          </cell>
        </row>
        <row r="727">
          <cell r="A727" t="str">
            <v>2260.5787</v>
          </cell>
          <cell r="B727">
            <v>2260</v>
          </cell>
          <cell r="C727" t="str">
            <v>FUSION-RCD D/BD FUSE 900 L</v>
          </cell>
          <cell r="D727">
            <v>5787</v>
          </cell>
          <cell r="E727" t="str">
            <v>ORDER CLOSE-OUT VARIANCE</v>
          </cell>
          <cell r="F727" t="str">
            <v>NZ01030</v>
          </cell>
          <cell r="G727">
            <v>56190000</v>
          </cell>
          <cell r="H727" t="str">
            <v>NZ016004</v>
          </cell>
        </row>
        <row r="728">
          <cell r="A728" t="str">
            <v>2260.5788</v>
          </cell>
          <cell r="B728">
            <v>2260</v>
          </cell>
          <cell r="C728" t="str">
            <v>FUSION-RCD D/BD FUSE 900 L</v>
          </cell>
          <cell r="D728">
            <v>5788</v>
          </cell>
          <cell r="E728" t="str">
            <v>OVERHEAD USAGE VARIANCE</v>
          </cell>
          <cell r="F728" t="str">
            <v>NZ01030</v>
          </cell>
          <cell r="G728">
            <v>56190000</v>
          </cell>
          <cell r="H728" t="str">
            <v>NZ016004</v>
          </cell>
        </row>
        <row r="729">
          <cell r="A729" t="str">
            <v>2260.5790</v>
          </cell>
          <cell r="B729">
            <v>2260</v>
          </cell>
          <cell r="C729" t="str">
            <v>FUSION-RCD D/BD FUSE 900 L</v>
          </cell>
          <cell r="D729">
            <v>5790</v>
          </cell>
          <cell r="E729" t="str">
            <v>LOCAL TRAVEL-OTHER</v>
          </cell>
          <cell r="F729" t="str">
            <v>NZ01030</v>
          </cell>
          <cell r="G729">
            <v>53119000</v>
          </cell>
          <cell r="H729" t="str">
            <v>NZ016004</v>
          </cell>
        </row>
        <row r="730">
          <cell r="A730" t="str">
            <v>2260.5795</v>
          </cell>
          <cell r="B730">
            <v>2260</v>
          </cell>
          <cell r="C730" t="str">
            <v>FUSION-RCD D/BD FUSE 900 L</v>
          </cell>
          <cell r="D730">
            <v>5795</v>
          </cell>
          <cell r="E730" t="str">
            <v>PACKAGING DESIGN COST</v>
          </cell>
          <cell r="F730" t="str">
            <v>NZ01030</v>
          </cell>
          <cell r="G730">
            <v>95000100</v>
          </cell>
          <cell r="H730" t="str">
            <v>NZ016004</v>
          </cell>
        </row>
        <row r="731">
          <cell r="A731" t="str">
            <v>2260.5800</v>
          </cell>
          <cell r="B731">
            <v>2260</v>
          </cell>
          <cell r="C731" t="str">
            <v>FUSION-RCD D/BD FUSE 900 L</v>
          </cell>
          <cell r="D731">
            <v>5800</v>
          </cell>
          <cell r="E731" t="str">
            <v>PHOTOCOPYING</v>
          </cell>
          <cell r="F731" t="str">
            <v>NZ01030</v>
          </cell>
          <cell r="G731">
            <v>56110000</v>
          </cell>
          <cell r="H731" t="str">
            <v>NZ016004</v>
          </cell>
        </row>
        <row r="732">
          <cell r="A732" t="str">
            <v>2260.5805</v>
          </cell>
          <cell r="B732">
            <v>2260</v>
          </cell>
          <cell r="C732" t="str">
            <v>FUSION-RCD D/BD FUSE 900 L</v>
          </cell>
          <cell r="D732">
            <v>5805</v>
          </cell>
          <cell r="E732" t="str">
            <v>PRINTING</v>
          </cell>
          <cell r="F732" t="str">
            <v>NZ01030</v>
          </cell>
          <cell r="G732">
            <v>56110000</v>
          </cell>
          <cell r="H732" t="str">
            <v>NZ016004</v>
          </cell>
        </row>
        <row r="733">
          <cell r="A733" t="str">
            <v>2260.5820</v>
          </cell>
          <cell r="B733">
            <v>2260</v>
          </cell>
          <cell r="C733" t="str">
            <v>FUSION-RCD D/BD FUSE 900 L</v>
          </cell>
          <cell r="D733">
            <v>5820</v>
          </cell>
          <cell r="E733" t="str">
            <v>PROTECTIVE CLOTHING</v>
          </cell>
          <cell r="F733" t="str">
            <v>NZ01030</v>
          </cell>
          <cell r="G733">
            <v>51430000</v>
          </cell>
          <cell r="H733" t="str">
            <v>NZ016004</v>
          </cell>
        </row>
        <row r="734">
          <cell r="A734" t="str">
            <v>2260.5830</v>
          </cell>
          <cell r="B734">
            <v>2260</v>
          </cell>
          <cell r="C734" t="str">
            <v>FUSION-RCD D/BD FUSE 900 L</v>
          </cell>
          <cell r="D734">
            <v>5830</v>
          </cell>
          <cell r="E734" t="str">
            <v>RECHARGES - IT SERVICES</v>
          </cell>
          <cell r="F734" t="str">
            <v>NZ01030</v>
          </cell>
          <cell r="G734">
            <v>52350000</v>
          </cell>
          <cell r="H734" t="str">
            <v>NZ016004</v>
          </cell>
        </row>
        <row r="735">
          <cell r="A735" t="str">
            <v>2260.5850</v>
          </cell>
          <cell r="B735">
            <v>2260</v>
          </cell>
          <cell r="C735" t="str">
            <v>FUSION-RCD D/BD FUSE 900 L</v>
          </cell>
          <cell r="D735">
            <v>5850</v>
          </cell>
          <cell r="E735" t="str">
            <v>R&amp;M PLANT</v>
          </cell>
          <cell r="F735" t="str">
            <v>NZ01030</v>
          </cell>
          <cell r="G735">
            <v>52320000</v>
          </cell>
          <cell r="H735" t="str">
            <v>NZ016004</v>
          </cell>
        </row>
        <row r="736">
          <cell r="A736" t="str">
            <v>2260.5870</v>
          </cell>
          <cell r="B736">
            <v>2260</v>
          </cell>
          <cell r="C736" t="str">
            <v>FUSION-RCD D/BD FUSE 900 L</v>
          </cell>
          <cell r="D736">
            <v>5870</v>
          </cell>
          <cell r="E736" t="str">
            <v>STAFF RECRUITMENT</v>
          </cell>
          <cell r="F736" t="str">
            <v>NZ01030</v>
          </cell>
          <cell r="G736">
            <v>54231000</v>
          </cell>
          <cell r="H736" t="str">
            <v>NZ016004</v>
          </cell>
        </row>
        <row r="737">
          <cell r="A737" t="str">
            <v>2260.5880</v>
          </cell>
          <cell r="B737">
            <v>2260</v>
          </cell>
          <cell r="C737" t="str">
            <v>FUSION-RCD D/BD FUSE 900 L</v>
          </cell>
          <cell r="D737">
            <v>5880</v>
          </cell>
          <cell r="E737" t="str">
            <v>STATIONERY</v>
          </cell>
          <cell r="F737" t="str">
            <v>NZ01030</v>
          </cell>
          <cell r="G737">
            <v>56110000</v>
          </cell>
          <cell r="H737" t="str">
            <v>NZ016004</v>
          </cell>
        </row>
        <row r="738">
          <cell r="A738" t="str">
            <v>2265.5520</v>
          </cell>
          <cell r="B738">
            <v>2265</v>
          </cell>
          <cell r="C738" t="str">
            <v>TECA PRINT</v>
          </cell>
          <cell r="D738">
            <v>5520</v>
          </cell>
          <cell r="E738" t="str">
            <v>MATERIAL USAGE VARIANCE</v>
          </cell>
          <cell r="F738" t="str">
            <v>NZ01030</v>
          </cell>
          <cell r="G738">
            <v>51490000</v>
          </cell>
          <cell r="H738" t="str">
            <v>NZ016005</v>
          </cell>
        </row>
        <row r="739">
          <cell r="A739" t="str">
            <v>2265.5540</v>
          </cell>
          <cell r="B739">
            <v>2265</v>
          </cell>
          <cell r="C739" t="str">
            <v>TECA PRINT</v>
          </cell>
          <cell r="D739">
            <v>5540</v>
          </cell>
          <cell r="E739" t="str">
            <v>LABOUR EFFICIENCY VAR</v>
          </cell>
          <cell r="F739" t="str">
            <v>NZ01030</v>
          </cell>
          <cell r="G739">
            <v>51490000</v>
          </cell>
          <cell r="H739" t="str">
            <v>NZ016005</v>
          </cell>
        </row>
        <row r="740">
          <cell r="A740" t="str">
            <v>2265.5544</v>
          </cell>
          <cell r="B740">
            <v>2265</v>
          </cell>
          <cell r="C740" t="str">
            <v>TECA PRINT</v>
          </cell>
          <cell r="D740">
            <v>5544</v>
          </cell>
          <cell r="E740" t="str">
            <v>DIRECT LABOUR COST</v>
          </cell>
          <cell r="F740" t="str">
            <v>NZ01030</v>
          </cell>
          <cell r="G740">
            <v>51110000</v>
          </cell>
          <cell r="H740" t="str">
            <v>NZ016005</v>
          </cell>
        </row>
        <row r="741">
          <cell r="A741" t="str">
            <v>2265.5545</v>
          </cell>
          <cell r="B741">
            <v>2265</v>
          </cell>
          <cell r="C741" t="str">
            <v>TECA PRINT</v>
          </cell>
          <cell r="D741">
            <v>5545</v>
          </cell>
          <cell r="E741" t="str">
            <v>CONTRACT LABOUR DIRECT</v>
          </cell>
          <cell r="F741" t="str">
            <v>NZ01030</v>
          </cell>
          <cell r="G741">
            <v>51460000</v>
          </cell>
          <cell r="H741" t="str">
            <v>NZ016005</v>
          </cell>
        </row>
        <row r="742">
          <cell r="A742" t="str">
            <v>2265.5546</v>
          </cell>
          <cell r="B742">
            <v>2265</v>
          </cell>
          <cell r="C742" t="str">
            <v>TECA PRINT</v>
          </cell>
          <cell r="D742">
            <v>5546</v>
          </cell>
          <cell r="E742" t="str">
            <v>OVERTIME (INC PREMIUM)</v>
          </cell>
          <cell r="F742" t="str">
            <v>NZ01030</v>
          </cell>
          <cell r="G742">
            <v>51111000</v>
          </cell>
          <cell r="H742" t="str">
            <v>NZ016005</v>
          </cell>
        </row>
        <row r="743">
          <cell r="A743" t="str">
            <v>2265.5552</v>
          </cell>
          <cell r="B743">
            <v>2265</v>
          </cell>
          <cell r="C743" t="str">
            <v>TECA PRINT</v>
          </cell>
          <cell r="D743">
            <v>5552</v>
          </cell>
          <cell r="E743" t="str">
            <v>DIRECT HOL/PUBLIC HOL PAY</v>
          </cell>
          <cell r="F743" t="str">
            <v>NZ01030</v>
          </cell>
          <cell r="G743">
            <v>51230000</v>
          </cell>
          <cell r="H743" t="str">
            <v>NZ016005</v>
          </cell>
        </row>
        <row r="744">
          <cell r="A744" t="str">
            <v>2265.5553</v>
          </cell>
          <cell r="B744">
            <v>2265</v>
          </cell>
          <cell r="C744" t="str">
            <v>TECA PRINT</v>
          </cell>
          <cell r="D744">
            <v>5553</v>
          </cell>
          <cell r="E744" t="str">
            <v>DIRECT BONUS</v>
          </cell>
          <cell r="F744" t="str">
            <v>NZ01030</v>
          </cell>
          <cell r="G744">
            <v>51112000</v>
          </cell>
          <cell r="H744" t="str">
            <v>NZ016005</v>
          </cell>
        </row>
        <row r="745">
          <cell r="A745" t="str">
            <v>2265.5555</v>
          </cell>
          <cell r="B745">
            <v>2265</v>
          </cell>
          <cell r="C745" t="str">
            <v>TECA PRINT</v>
          </cell>
          <cell r="D745">
            <v>5555</v>
          </cell>
          <cell r="E745" t="str">
            <v>DVC SUPER (KIWI SAVER)</v>
          </cell>
          <cell r="F745" t="str">
            <v>NZ01030</v>
          </cell>
          <cell r="G745">
            <v>51220000</v>
          </cell>
          <cell r="H745" t="str">
            <v>NZ016005</v>
          </cell>
        </row>
        <row r="746">
          <cell r="A746" t="str">
            <v>2265.5556</v>
          </cell>
          <cell r="B746">
            <v>2265</v>
          </cell>
          <cell r="C746" t="str">
            <v>TECA PRINT</v>
          </cell>
          <cell r="D746">
            <v>5556</v>
          </cell>
          <cell r="E746" t="str">
            <v>SOUTHERN CROSS</v>
          </cell>
          <cell r="F746" t="str">
            <v>NZ01030</v>
          </cell>
          <cell r="G746">
            <v>51250000</v>
          </cell>
          <cell r="H746" t="str">
            <v>NZ016005</v>
          </cell>
        </row>
        <row r="747">
          <cell r="A747" t="str">
            <v>2265.5560</v>
          </cell>
          <cell r="B747">
            <v>2265</v>
          </cell>
          <cell r="C747" t="str">
            <v>TECA PRINT</v>
          </cell>
          <cell r="D747">
            <v>5560</v>
          </cell>
          <cell r="E747" t="str">
            <v>DIRECT ACC PREMIUM</v>
          </cell>
          <cell r="F747" t="str">
            <v>NZ01030</v>
          </cell>
          <cell r="G747">
            <v>51290000</v>
          </cell>
          <cell r="H747" t="str">
            <v>NZ016005</v>
          </cell>
        </row>
        <row r="748">
          <cell r="A748" t="str">
            <v>2265.5564</v>
          </cell>
          <cell r="B748">
            <v>2265</v>
          </cell>
          <cell r="C748" t="str">
            <v>TECA PRINT</v>
          </cell>
          <cell r="D748">
            <v>5564</v>
          </cell>
          <cell r="E748" t="str">
            <v>LABOUR ABSORBED</v>
          </cell>
          <cell r="F748" t="str">
            <v>NZ01030</v>
          </cell>
          <cell r="G748">
            <v>51490000</v>
          </cell>
          <cell r="H748" t="str">
            <v>NZ016005</v>
          </cell>
        </row>
        <row r="749">
          <cell r="A749" t="str">
            <v>2265.5570</v>
          </cell>
          <cell r="B749">
            <v>2265</v>
          </cell>
          <cell r="C749" t="str">
            <v>TECA PRINT</v>
          </cell>
          <cell r="D749">
            <v>5570</v>
          </cell>
          <cell r="E749" t="str">
            <v>OVERHEAD ABSORBED</v>
          </cell>
          <cell r="F749" t="str">
            <v>NZ01030</v>
          </cell>
          <cell r="G749">
            <v>56190000</v>
          </cell>
          <cell r="H749" t="str">
            <v>NZ016005</v>
          </cell>
        </row>
        <row r="750">
          <cell r="A750" t="str">
            <v>2265.5600</v>
          </cell>
          <cell r="B750">
            <v>2265</v>
          </cell>
          <cell r="C750" t="str">
            <v>TECA PRINT</v>
          </cell>
          <cell r="D750">
            <v>5600</v>
          </cell>
          <cell r="E750" t="str">
            <v>BUILDING RENTAL</v>
          </cell>
          <cell r="F750" t="str">
            <v>NZ01030</v>
          </cell>
          <cell r="G750">
            <v>52110000</v>
          </cell>
          <cell r="H750" t="str">
            <v>NZ016005</v>
          </cell>
        </row>
        <row r="751">
          <cell r="A751" t="str">
            <v>2265.5630</v>
          </cell>
          <cell r="B751">
            <v>2265</v>
          </cell>
          <cell r="C751" t="str">
            <v>TECA PRINT</v>
          </cell>
          <cell r="D751">
            <v>5630</v>
          </cell>
          <cell r="E751" t="str">
            <v>CLEANING &amp; RUBBISH REMOVAL</v>
          </cell>
          <cell r="F751" t="str">
            <v>NZ01030</v>
          </cell>
          <cell r="G751">
            <v>52310000</v>
          </cell>
          <cell r="H751" t="str">
            <v>NZ016005</v>
          </cell>
        </row>
        <row r="752">
          <cell r="A752" t="str">
            <v>2265.5635</v>
          </cell>
          <cell r="B752">
            <v>2265</v>
          </cell>
          <cell r="C752" t="str">
            <v>TECA PRINT</v>
          </cell>
          <cell r="D752">
            <v>5635</v>
          </cell>
          <cell r="E752" t="str">
            <v>CONSUMABLES MATERIALS/TOOL</v>
          </cell>
          <cell r="F752" t="str">
            <v>NZ01030</v>
          </cell>
          <cell r="G752">
            <v>56114000</v>
          </cell>
          <cell r="H752" t="str">
            <v>NZ016005</v>
          </cell>
        </row>
        <row r="753">
          <cell r="A753" t="str">
            <v>2265.5640</v>
          </cell>
          <cell r="B753">
            <v>2265</v>
          </cell>
          <cell r="C753" t="str">
            <v>TECA PRINT</v>
          </cell>
          <cell r="D753">
            <v>5640</v>
          </cell>
          <cell r="E753" t="str">
            <v>DEPRECIATION</v>
          </cell>
          <cell r="F753" t="str">
            <v>NZ01030</v>
          </cell>
          <cell r="G753">
            <v>59210000</v>
          </cell>
          <cell r="H753" t="str">
            <v>NZ016005</v>
          </cell>
        </row>
        <row r="754">
          <cell r="A754" t="str">
            <v>2265.5677</v>
          </cell>
          <cell r="B754">
            <v>2265</v>
          </cell>
          <cell r="C754" t="str">
            <v>TECA PRINT</v>
          </cell>
          <cell r="D754">
            <v>5677</v>
          </cell>
          <cell r="E754" t="str">
            <v>FRINGE BENEFITS TAX</v>
          </cell>
          <cell r="F754" t="str">
            <v>NZ01030</v>
          </cell>
          <cell r="G754">
            <v>56290000</v>
          </cell>
          <cell r="H754" t="str">
            <v>NZ016005</v>
          </cell>
        </row>
        <row r="755">
          <cell r="A755" t="str">
            <v>2265.5725</v>
          </cell>
          <cell r="B755">
            <v>2265</v>
          </cell>
          <cell r="C755" t="str">
            <v>TECA PRINT</v>
          </cell>
          <cell r="D755">
            <v>5725</v>
          </cell>
          <cell r="E755" t="str">
            <v>IND INSURANCE - LIFE &amp; INC</v>
          </cell>
          <cell r="F755" t="str">
            <v>NZ01030</v>
          </cell>
          <cell r="G755">
            <v>51490000</v>
          </cell>
          <cell r="H755" t="str">
            <v>NZ016005</v>
          </cell>
        </row>
        <row r="756">
          <cell r="A756" t="str">
            <v>2265.5747</v>
          </cell>
          <cell r="B756">
            <v>2265</v>
          </cell>
          <cell r="C756" t="str">
            <v>TECA PRINT</v>
          </cell>
          <cell r="D756">
            <v>5747</v>
          </cell>
          <cell r="E756" t="str">
            <v>LEASED OFFICE EQUIPMENT</v>
          </cell>
          <cell r="F756" t="str">
            <v>NZ01030</v>
          </cell>
          <cell r="G756">
            <v>52140000</v>
          </cell>
          <cell r="H756" t="str">
            <v>NZ016005</v>
          </cell>
        </row>
        <row r="757">
          <cell r="A757" t="str">
            <v>2265.5775</v>
          </cell>
          <cell r="B757">
            <v>2265</v>
          </cell>
          <cell r="C757" t="str">
            <v>TECA PRINT</v>
          </cell>
          <cell r="D757">
            <v>5775</v>
          </cell>
          <cell r="E757" t="str">
            <v>OCCUPATIONAL HEALTH&amp;SAFETY</v>
          </cell>
          <cell r="F757" t="str">
            <v>NZ01030</v>
          </cell>
          <cell r="G757">
            <v>51250010</v>
          </cell>
          <cell r="H757" t="str">
            <v>NZ016005</v>
          </cell>
        </row>
        <row r="758">
          <cell r="A758" t="str">
            <v>2265.5787</v>
          </cell>
          <cell r="B758">
            <v>2265</v>
          </cell>
          <cell r="C758" t="str">
            <v>TECA PRINT</v>
          </cell>
          <cell r="D758">
            <v>5787</v>
          </cell>
          <cell r="E758" t="str">
            <v>ORDER CLOSE-OUT VARIANCE</v>
          </cell>
          <cell r="F758" t="str">
            <v>NZ01030</v>
          </cell>
          <cell r="G758">
            <v>56190000</v>
          </cell>
          <cell r="H758" t="str">
            <v>NZ016005</v>
          </cell>
        </row>
        <row r="759">
          <cell r="A759" t="str">
            <v>2265.5788</v>
          </cell>
          <cell r="B759">
            <v>2265</v>
          </cell>
          <cell r="C759" t="str">
            <v>TECA PRINT</v>
          </cell>
          <cell r="D759">
            <v>5788</v>
          </cell>
          <cell r="E759" t="str">
            <v>OVERHEAD USAGE VARIANCE</v>
          </cell>
          <cell r="F759" t="str">
            <v>NZ01030</v>
          </cell>
          <cell r="G759">
            <v>56190000</v>
          </cell>
          <cell r="H759" t="str">
            <v>NZ016005</v>
          </cell>
        </row>
        <row r="760">
          <cell r="A760" t="str">
            <v>2265.5805</v>
          </cell>
          <cell r="B760">
            <v>2265</v>
          </cell>
          <cell r="C760" t="str">
            <v>TECA PRINT</v>
          </cell>
          <cell r="D760">
            <v>5805</v>
          </cell>
          <cell r="E760" t="str">
            <v>PRINTING</v>
          </cell>
          <cell r="F760" t="str">
            <v>NZ01030</v>
          </cell>
          <cell r="G760">
            <v>56110000</v>
          </cell>
          <cell r="H760" t="str">
            <v>NZ016005</v>
          </cell>
        </row>
        <row r="761">
          <cell r="A761" t="str">
            <v>2265.5850</v>
          </cell>
          <cell r="B761">
            <v>2265</v>
          </cell>
          <cell r="C761" t="str">
            <v>TECA PRINT</v>
          </cell>
          <cell r="D761">
            <v>5850</v>
          </cell>
          <cell r="E761" t="str">
            <v>R&amp;M PLANT</v>
          </cell>
          <cell r="F761" t="str">
            <v>NZ01030</v>
          </cell>
          <cell r="G761">
            <v>52320000</v>
          </cell>
          <cell r="H761" t="str">
            <v>NZ016005</v>
          </cell>
        </row>
        <row r="762">
          <cell r="A762" t="str">
            <v>2270.5544</v>
          </cell>
          <cell r="B762">
            <v>2270</v>
          </cell>
          <cell r="C762" t="str">
            <v>TWILIGHT</v>
          </cell>
          <cell r="D762">
            <v>5544</v>
          </cell>
          <cell r="E762" t="str">
            <v>DIRECT LABOUR COST</v>
          </cell>
          <cell r="F762" t="str">
            <v>NZ01030</v>
          </cell>
          <cell r="G762">
            <v>51110000</v>
          </cell>
          <cell r="H762" t="str">
            <v>NZ019000</v>
          </cell>
        </row>
        <row r="763">
          <cell r="A763" t="str">
            <v>2270.5545</v>
          </cell>
          <cell r="B763">
            <v>2270</v>
          </cell>
          <cell r="C763" t="str">
            <v>TWILIGHT</v>
          </cell>
          <cell r="D763">
            <v>5545</v>
          </cell>
          <cell r="E763" t="str">
            <v>CONTRACT LABOUR DIRECT</v>
          </cell>
          <cell r="F763" t="str">
            <v>NZ01030</v>
          </cell>
          <cell r="G763">
            <v>51460000</v>
          </cell>
          <cell r="H763" t="str">
            <v>NZ019000</v>
          </cell>
        </row>
        <row r="764">
          <cell r="A764" t="str">
            <v>2270.5546</v>
          </cell>
          <cell r="B764">
            <v>2270</v>
          </cell>
          <cell r="C764" t="str">
            <v>TWILIGHT</v>
          </cell>
          <cell r="D764">
            <v>5546</v>
          </cell>
          <cell r="E764" t="str">
            <v>OVERTIME (INC PREMIUM)</v>
          </cell>
          <cell r="F764" t="str">
            <v>NZ01030</v>
          </cell>
          <cell r="G764">
            <v>51111000</v>
          </cell>
          <cell r="H764" t="str">
            <v>NZ019000</v>
          </cell>
        </row>
        <row r="765">
          <cell r="A765" t="str">
            <v>2270.5552</v>
          </cell>
          <cell r="B765">
            <v>2270</v>
          </cell>
          <cell r="C765" t="str">
            <v>TWILIGHT</v>
          </cell>
          <cell r="D765">
            <v>5552</v>
          </cell>
          <cell r="E765" t="str">
            <v>DIRECT HOL/PUBLIC HOL PAY</v>
          </cell>
          <cell r="F765" t="str">
            <v>NZ01030</v>
          </cell>
          <cell r="G765">
            <v>51230000</v>
          </cell>
          <cell r="H765" t="str">
            <v>NZ019000</v>
          </cell>
        </row>
        <row r="766">
          <cell r="A766" t="str">
            <v>2270.5553</v>
          </cell>
          <cell r="B766">
            <v>2270</v>
          </cell>
          <cell r="C766" t="str">
            <v>TWILIGHT</v>
          </cell>
          <cell r="D766">
            <v>5553</v>
          </cell>
          <cell r="E766" t="str">
            <v>DIRECT BONUS</v>
          </cell>
          <cell r="F766" t="str">
            <v>NZ01030</v>
          </cell>
          <cell r="G766">
            <v>51112000</v>
          </cell>
          <cell r="H766" t="str">
            <v>NZ019000</v>
          </cell>
        </row>
        <row r="767">
          <cell r="A767" t="str">
            <v>2270.5555</v>
          </cell>
          <cell r="B767">
            <v>2270</v>
          </cell>
          <cell r="C767" t="str">
            <v>TWILIGHT</v>
          </cell>
          <cell r="D767">
            <v>5555</v>
          </cell>
          <cell r="E767" t="str">
            <v>DVC SUPER (KIWI SAVER)</v>
          </cell>
          <cell r="F767" t="str">
            <v>NZ01030</v>
          </cell>
          <cell r="G767">
            <v>51220000</v>
          </cell>
          <cell r="H767" t="str">
            <v>NZ019000</v>
          </cell>
        </row>
        <row r="768">
          <cell r="A768" t="str">
            <v>2270.5556</v>
          </cell>
          <cell r="B768">
            <v>2270</v>
          </cell>
          <cell r="C768" t="str">
            <v>TWILIGHT</v>
          </cell>
          <cell r="D768">
            <v>5556</v>
          </cell>
          <cell r="E768" t="str">
            <v>SOUTHERN CROSS</v>
          </cell>
          <cell r="F768" t="str">
            <v>NZ01030</v>
          </cell>
          <cell r="G768">
            <v>51250000</v>
          </cell>
          <cell r="H768" t="str">
            <v>NZ019000</v>
          </cell>
        </row>
        <row r="769">
          <cell r="A769" t="str">
            <v>2270.5560</v>
          </cell>
          <cell r="B769">
            <v>2270</v>
          </cell>
          <cell r="C769" t="str">
            <v>TWILIGHT</v>
          </cell>
          <cell r="D769">
            <v>5560</v>
          </cell>
          <cell r="E769" t="str">
            <v>DIRECT ACC PREMIUM</v>
          </cell>
          <cell r="F769" t="str">
            <v>NZ01030</v>
          </cell>
          <cell r="G769">
            <v>51290000</v>
          </cell>
          <cell r="H769" t="str">
            <v>NZ019000</v>
          </cell>
        </row>
        <row r="770">
          <cell r="A770" t="str">
            <v>2270.5625</v>
          </cell>
          <cell r="B770">
            <v>2270</v>
          </cell>
          <cell r="C770" t="str">
            <v>TWILIGHT</v>
          </cell>
          <cell r="D770">
            <v>5625</v>
          </cell>
          <cell r="E770" t="str">
            <v>COMMS - CELL PHONES</v>
          </cell>
          <cell r="F770" t="str">
            <v>NZ01030</v>
          </cell>
          <cell r="G770">
            <v>52515000</v>
          </cell>
          <cell r="H770" t="str">
            <v>NZ019000</v>
          </cell>
        </row>
        <row r="771">
          <cell r="A771" t="str">
            <v>2270.5677</v>
          </cell>
          <cell r="B771">
            <v>2270</v>
          </cell>
          <cell r="C771" t="str">
            <v>TWILIGHT</v>
          </cell>
          <cell r="D771">
            <v>5677</v>
          </cell>
          <cell r="E771" t="str">
            <v>FRINGE BENEFITS TAX</v>
          </cell>
          <cell r="F771" t="str">
            <v>NZ01030</v>
          </cell>
          <cell r="G771">
            <v>56290000</v>
          </cell>
          <cell r="H771" t="str">
            <v>NZ019000</v>
          </cell>
        </row>
        <row r="772">
          <cell r="A772" t="str">
            <v>2270.5725</v>
          </cell>
          <cell r="B772">
            <v>2270</v>
          </cell>
          <cell r="C772" t="str">
            <v>TWILIGHT</v>
          </cell>
          <cell r="D772">
            <v>5725</v>
          </cell>
          <cell r="E772" t="str">
            <v>IND INSURANCE - LIFE &amp; INC</v>
          </cell>
          <cell r="F772" t="str">
            <v>NZ01030</v>
          </cell>
          <cell r="G772">
            <v>51490000</v>
          </cell>
          <cell r="H772" t="str">
            <v>NZ019000</v>
          </cell>
        </row>
        <row r="773">
          <cell r="A773" t="str">
            <v>2270.5727</v>
          </cell>
          <cell r="B773">
            <v>2270</v>
          </cell>
          <cell r="C773" t="str">
            <v>TWILIGHT</v>
          </cell>
          <cell r="D773">
            <v>5727</v>
          </cell>
          <cell r="E773" t="str">
            <v>INDIRECT BONUSES</v>
          </cell>
          <cell r="F773" t="str">
            <v>NZ01030</v>
          </cell>
          <cell r="G773">
            <v>51112000</v>
          </cell>
          <cell r="H773" t="str">
            <v>NZ019000</v>
          </cell>
        </row>
        <row r="774">
          <cell r="A774" t="str">
            <v>2270.5775</v>
          </cell>
          <cell r="B774">
            <v>2270</v>
          </cell>
          <cell r="C774" t="str">
            <v>TWILIGHT</v>
          </cell>
          <cell r="D774">
            <v>5775</v>
          </cell>
          <cell r="E774" t="str">
            <v>OCCUPATIONAL HEALTH&amp;SAFETY</v>
          </cell>
          <cell r="F774" t="str">
            <v>NZ01030</v>
          </cell>
          <cell r="G774">
            <v>51250010</v>
          </cell>
          <cell r="H774" t="str">
            <v>NZ019000</v>
          </cell>
        </row>
        <row r="775">
          <cell r="A775" t="str">
            <v>2270.5830</v>
          </cell>
          <cell r="B775">
            <v>2270</v>
          </cell>
          <cell r="C775" t="str">
            <v>TWILIGHT</v>
          </cell>
          <cell r="D775">
            <v>5830</v>
          </cell>
          <cell r="E775" t="str">
            <v>RECHARGES - IT SERVICES</v>
          </cell>
          <cell r="F775" t="str">
            <v>NZ01030</v>
          </cell>
          <cell r="G775">
            <v>52350000</v>
          </cell>
          <cell r="H775" t="str">
            <v>NZ019000</v>
          </cell>
        </row>
        <row r="776">
          <cell r="A776" t="str">
            <v>2270.5870</v>
          </cell>
          <cell r="B776">
            <v>2270</v>
          </cell>
          <cell r="C776" t="str">
            <v>TWILIGHT</v>
          </cell>
          <cell r="D776">
            <v>5870</v>
          </cell>
          <cell r="E776" t="str">
            <v>STAFF RECRUITMENT</v>
          </cell>
          <cell r="F776" t="str">
            <v>NZ01030</v>
          </cell>
          <cell r="G776">
            <v>54231000</v>
          </cell>
          <cell r="H776" t="str">
            <v>NZ019000</v>
          </cell>
        </row>
        <row r="777">
          <cell r="A777" t="str">
            <v>2275.5407</v>
          </cell>
          <cell r="B777">
            <v>2275</v>
          </cell>
          <cell r="C777" t="str">
            <v>FACTORY MANAGEMENT</v>
          </cell>
          <cell r="D777">
            <v>5407</v>
          </cell>
          <cell r="E777" t="str">
            <v>FREIGHT IN - FOR VENDORS</v>
          </cell>
          <cell r="F777" t="str">
            <v>NZ01030</v>
          </cell>
          <cell r="G777">
            <v>50311000</v>
          </cell>
          <cell r="H777" t="str">
            <v>NZ017000</v>
          </cell>
        </row>
        <row r="778">
          <cell r="A778" t="str">
            <v>2275.5510</v>
          </cell>
          <cell r="B778">
            <v>2275</v>
          </cell>
          <cell r="C778" t="str">
            <v>FACTORY MANAGEMENT</v>
          </cell>
          <cell r="D778">
            <v>5510</v>
          </cell>
          <cell r="E778" t="str">
            <v>MPV COET</v>
          </cell>
          <cell r="F778" t="str">
            <v>NZ01030</v>
          </cell>
          <cell r="G778">
            <v>50200510</v>
          </cell>
          <cell r="H778" t="str">
            <v>NZ017000</v>
          </cell>
        </row>
        <row r="779">
          <cell r="A779" t="str">
            <v>2275.5514</v>
          </cell>
          <cell r="B779">
            <v>2275</v>
          </cell>
          <cell r="C779" t="str">
            <v>FACTORY MANAGEMENT</v>
          </cell>
          <cell r="D779">
            <v>5514</v>
          </cell>
          <cell r="E779" t="str">
            <v>OUTSIDE OP. COST ABSORBED</v>
          </cell>
          <cell r="F779" t="str">
            <v>NZ01030</v>
          </cell>
          <cell r="G779">
            <v>51490000</v>
          </cell>
          <cell r="H779" t="str">
            <v>NZ017000</v>
          </cell>
        </row>
        <row r="780">
          <cell r="A780" t="str">
            <v>2275.5515</v>
          </cell>
          <cell r="B780">
            <v>2275</v>
          </cell>
          <cell r="C780" t="str">
            <v>FACTORY MANAGEMENT</v>
          </cell>
          <cell r="D780">
            <v>5515</v>
          </cell>
          <cell r="E780" t="str">
            <v>OUTSIDE OP. COST ACTUAL</v>
          </cell>
          <cell r="F780" t="str">
            <v>NZ01030</v>
          </cell>
          <cell r="G780">
            <v>51490000</v>
          </cell>
          <cell r="H780" t="str">
            <v>NZ017000</v>
          </cell>
        </row>
        <row r="781">
          <cell r="A781" t="str">
            <v>2275.5520</v>
          </cell>
          <cell r="B781">
            <v>2275</v>
          </cell>
          <cell r="C781" t="str">
            <v>FACTORY MANAGEMENT</v>
          </cell>
          <cell r="D781">
            <v>5520</v>
          </cell>
          <cell r="E781" t="str">
            <v>MATERIAL USAGE VARIANCE</v>
          </cell>
          <cell r="F781" t="str">
            <v>NZ01030</v>
          </cell>
          <cell r="G781">
            <v>51490000</v>
          </cell>
          <cell r="H781" t="str">
            <v>NZ017000</v>
          </cell>
        </row>
        <row r="782">
          <cell r="A782" t="str">
            <v>2275.5522</v>
          </cell>
          <cell r="B782">
            <v>2275</v>
          </cell>
          <cell r="C782" t="str">
            <v>FACTORY MANAGEMENT</v>
          </cell>
          <cell r="D782">
            <v>5522</v>
          </cell>
          <cell r="E782" t="str">
            <v>SUBCONTRACT WORK - NON STD</v>
          </cell>
          <cell r="F782" t="str">
            <v>NZ01030</v>
          </cell>
          <cell r="G782">
            <v>0</v>
          </cell>
          <cell r="H782" t="str">
            <v>NZ017000</v>
          </cell>
        </row>
        <row r="783">
          <cell r="A783" t="str">
            <v>2275.5523</v>
          </cell>
          <cell r="B783">
            <v>2275</v>
          </cell>
          <cell r="C783" t="str">
            <v>FACTORY MANAGEMENT</v>
          </cell>
          <cell r="D783">
            <v>5523</v>
          </cell>
          <cell r="E783" t="str">
            <v>COST UPDATE</v>
          </cell>
          <cell r="F783" t="str">
            <v>NZ01030</v>
          </cell>
          <cell r="G783">
            <v>50200410</v>
          </cell>
          <cell r="H783" t="str">
            <v>NZ017000</v>
          </cell>
        </row>
        <row r="784">
          <cell r="A784" t="str">
            <v>2275.5524</v>
          </cell>
          <cell r="B784">
            <v>2275</v>
          </cell>
          <cell r="C784" t="str">
            <v>FACTORY MANAGEMENT</v>
          </cell>
          <cell r="D784">
            <v>5524</v>
          </cell>
          <cell r="E784" t="str">
            <v>PURCH FOR CUST RE-INVOICE</v>
          </cell>
          <cell r="F784" t="str">
            <v>NZ01030</v>
          </cell>
          <cell r="G784">
            <v>51490000</v>
          </cell>
          <cell r="H784" t="str">
            <v>NZ017000</v>
          </cell>
        </row>
        <row r="785">
          <cell r="A785" t="str">
            <v>2275.5525</v>
          </cell>
          <cell r="B785">
            <v>2275</v>
          </cell>
          <cell r="C785" t="str">
            <v>FACTORY MANAGEMENT</v>
          </cell>
          <cell r="D785">
            <v>5525</v>
          </cell>
          <cell r="E785" t="str">
            <v>SPECIALS - NON STRUCTURED</v>
          </cell>
          <cell r="F785" t="str">
            <v>NZ01030</v>
          </cell>
          <cell r="G785">
            <v>51490000</v>
          </cell>
          <cell r="H785" t="str">
            <v>NZ017000</v>
          </cell>
        </row>
        <row r="786">
          <cell r="A786" t="str">
            <v>2275.5526</v>
          </cell>
          <cell r="B786">
            <v>2275</v>
          </cell>
          <cell r="C786" t="str">
            <v>FACTORY MANAGEMENT</v>
          </cell>
          <cell r="D786">
            <v>5526</v>
          </cell>
          <cell r="E786" t="str">
            <v>STOCK ADJUSTMENTS</v>
          </cell>
          <cell r="F786" t="str">
            <v>NZ01030</v>
          </cell>
          <cell r="G786">
            <v>50200210</v>
          </cell>
          <cell r="H786" t="str">
            <v>NZ017000</v>
          </cell>
        </row>
        <row r="787">
          <cell r="A787" t="str">
            <v>2275.5530</v>
          </cell>
          <cell r="B787">
            <v>2275</v>
          </cell>
          <cell r="C787" t="str">
            <v>FACTORY MANAGEMENT</v>
          </cell>
          <cell r="D787">
            <v>5530</v>
          </cell>
          <cell r="E787" t="str">
            <v>OBSOLETE STOCK PROV - RM</v>
          </cell>
          <cell r="F787" t="str">
            <v>NZ01030</v>
          </cell>
          <cell r="G787">
            <v>50700000</v>
          </cell>
          <cell r="H787" t="str">
            <v>NZ017000</v>
          </cell>
        </row>
        <row r="788">
          <cell r="A788" t="str">
            <v>2275.5531</v>
          </cell>
          <cell r="B788">
            <v>2275</v>
          </cell>
          <cell r="C788" t="str">
            <v>FACTORY MANAGEMENT</v>
          </cell>
          <cell r="D788">
            <v>5531</v>
          </cell>
          <cell r="E788" t="str">
            <v>INTER-SITE VARIANCE</v>
          </cell>
          <cell r="F788" t="str">
            <v>NZ01030</v>
          </cell>
          <cell r="G788">
            <v>0</v>
          </cell>
          <cell r="H788" t="str">
            <v>NZ017000</v>
          </cell>
        </row>
        <row r="789">
          <cell r="A789" t="str">
            <v>2275.5534</v>
          </cell>
          <cell r="B789">
            <v>2275</v>
          </cell>
          <cell r="C789" t="str">
            <v>FACTORY MANAGEMENT</v>
          </cell>
          <cell r="D789">
            <v>5534</v>
          </cell>
          <cell r="E789" t="str">
            <v>MATERIALS SCRAPPED</v>
          </cell>
          <cell r="F789" t="str">
            <v>NZ01030</v>
          </cell>
          <cell r="G789">
            <v>50200310</v>
          </cell>
          <cell r="H789" t="str">
            <v>NZ017000</v>
          </cell>
        </row>
        <row r="790">
          <cell r="A790" t="str">
            <v>2275.5540</v>
          </cell>
          <cell r="B790">
            <v>2275</v>
          </cell>
          <cell r="C790" t="str">
            <v>FACTORY MANAGEMENT</v>
          </cell>
          <cell r="D790">
            <v>5540</v>
          </cell>
          <cell r="E790" t="str">
            <v>LABOUR EFFICIENCY VAR</v>
          </cell>
          <cell r="F790" t="str">
            <v>NZ01030</v>
          </cell>
          <cell r="G790">
            <v>51490000</v>
          </cell>
          <cell r="H790" t="str">
            <v>NZ017000</v>
          </cell>
        </row>
        <row r="791">
          <cell r="A791" t="str">
            <v>2275.5544</v>
          </cell>
          <cell r="B791">
            <v>2275</v>
          </cell>
          <cell r="C791" t="str">
            <v>FACTORY MANAGEMENT</v>
          </cell>
          <cell r="D791">
            <v>5544</v>
          </cell>
          <cell r="E791" t="str">
            <v>DIRECT LABOUR COST</v>
          </cell>
          <cell r="F791" t="str">
            <v>NZ01030</v>
          </cell>
          <cell r="G791">
            <v>51110000</v>
          </cell>
          <cell r="H791" t="str">
            <v>NZ017000</v>
          </cell>
        </row>
        <row r="792">
          <cell r="A792" t="str">
            <v>2275.5545</v>
          </cell>
          <cell r="B792">
            <v>2275</v>
          </cell>
          <cell r="C792" t="str">
            <v>FACTORY MANAGEMENT</v>
          </cell>
          <cell r="D792">
            <v>5545</v>
          </cell>
          <cell r="E792" t="str">
            <v>CONTRACT LABOUR DIRECT</v>
          </cell>
          <cell r="F792" t="str">
            <v>NZ01030</v>
          </cell>
          <cell r="G792">
            <v>51460000</v>
          </cell>
          <cell r="H792" t="str">
            <v>NZ017000</v>
          </cell>
        </row>
        <row r="793">
          <cell r="A793" t="str">
            <v>2275.5546</v>
          </cell>
          <cell r="B793">
            <v>2275</v>
          </cell>
          <cell r="C793" t="str">
            <v>FACTORY MANAGEMENT</v>
          </cell>
          <cell r="D793">
            <v>5546</v>
          </cell>
          <cell r="E793" t="str">
            <v>OVERTIME (INC PREMIUM)</v>
          </cell>
          <cell r="F793" t="str">
            <v>NZ01030</v>
          </cell>
          <cell r="G793">
            <v>51111000</v>
          </cell>
          <cell r="H793" t="str">
            <v>NZ017000</v>
          </cell>
        </row>
        <row r="794">
          <cell r="A794" t="str">
            <v>2275.5552</v>
          </cell>
          <cell r="B794">
            <v>2275</v>
          </cell>
          <cell r="C794" t="str">
            <v>FACTORY MANAGEMENT</v>
          </cell>
          <cell r="D794">
            <v>5552</v>
          </cell>
          <cell r="E794" t="str">
            <v>DIRECT HOL/PUBLIC HOL PAY</v>
          </cell>
          <cell r="F794" t="str">
            <v>NZ01030</v>
          </cell>
          <cell r="G794">
            <v>51230000</v>
          </cell>
          <cell r="H794" t="str">
            <v>NZ017000</v>
          </cell>
        </row>
        <row r="795">
          <cell r="A795" t="str">
            <v>2275.5553</v>
          </cell>
          <cell r="B795">
            <v>2275</v>
          </cell>
          <cell r="C795" t="str">
            <v>FACTORY MANAGEMENT</v>
          </cell>
          <cell r="D795">
            <v>5553</v>
          </cell>
          <cell r="E795" t="str">
            <v>DIRECT BONUS</v>
          </cell>
          <cell r="F795" t="str">
            <v>NZ01030</v>
          </cell>
          <cell r="G795">
            <v>51112000</v>
          </cell>
          <cell r="H795" t="str">
            <v>NZ017000</v>
          </cell>
        </row>
        <row r="796">
          <cell r="A796" t="str">
            <v>2275.5555</v>
          </cell>
          <cell r="B796">
            <v>2275</v>
          </cell>
          <cell r="C796" t="str">
            <v>FACTORY MANAGEMENT</v>
          </cell>
          <cell r="D796">
            <v>5555</v>
          </cell>
          <cell r="E796" t="str">
            <v>DVC SUPER (KIWI SAVER)</v>
          </cell>
          <cell r="F796" t="str">
            <v>NZ01030</v>
          </cell>
          <cell r="G796">
            <v>51220000</v>
          </cell>
          <cell r="H796" t="str">
            <v>NZ017000</v>
          </cell>
        </row>
        <row r="797">
          <cell r="A797" t="str">
            <v>2275.5556</v>
          </cell>
          <cell r="B797">
            <v>2275</v>
          </cell>
          <cell r="C797" t="str">
            <v>FACTORY MANAGEMENT</v>
          </cell>
          <cell r="D797">
            <v>5556</v>
          </cell>
          <cell r="E797" t="str">
            <v>SOUTHERN CROSS</v>
          </cell>
          <cell r="F797" t="str">
            <v>NZ01030</v>
          </cell>
          <cell r="G797">
            <v>51250000</v>
          </cell>
          <cell r="H797" t="str">
            <v>NZ017000</v>
          </cell>
        </row>
        <row r="798">
          <cell r="A798" t="str">
            <v>2275.5560</v>
          </cell>
          <cell r="B798">
            <v>2275</v>
          </cell>
          <cell r="C798" t="str">
            <v>FACTORY MANAGEMENT</v>
          </cell>
          <cell r="D798">
            <v>5560</v>
          </cell>
          <cell r="E798" t="str">
            <v>DIRECT ACC PREMIUM</v>
          </cell>
          <cell r="F798" t="str">
            <v>NZ01030</v>
          </cell>
          <cell r="G798">
            <v>51290000</v>
          </cell>
          <cell r="H798" t="str">
            <v>NZ017000</v>
          </cell>
        </row>
        <row r="799">
          <cell r="A799" t="str">
            <v>2275.5564</v>
          </cell>
          <cell r="B799">
            <v>2275</v>
          </cell>
          <cell r="C799" t="str">
            <v>FACTORY MANAGEMENT</v>
          </cell>
          <cell r="D799">
            <v>5564</v>
          </cell>
          <cell r="E799" t="str">
            <v>LABOUR ABSORBED</v>
          </cell>
          <cell r="F799" t="str">
            <v>NZ01030</v>
          </cell>
          <cell r="G799">
            <v>51490000</v>
          </cell>
          <cell r="H799" t="str">
            <v>NZ017000</v>
          </cell>
        </row>
        <row r="800">
          <cell r="A800" t="str">
            <v>2275.5570</v>
          </cell>
          <cell r="B800">
            <v>2275</v>
          </cell>
          <cell r="C800" t="str">
            <v>FACTORY MANAGEMENT</v>
          </cell>
          <cell r="D800">
            <v>5570</v>
          </cell>
          <cell r="E800" t="str">
            <v>OVERHEAD ABSORBED</v>
          </cell>
          <cell r="F800" t="str">
            <v>NZ01030</v>
          </cell>
          <cell r="G800">
            <v>56190000</v>
          </cell>
          <cell r="H800" t="str">
            <v>NZ017000</v>
          </cell>
        </row>
        <row r="801">
          <cell r="A801" t="str">
            <v>2275.5600</v>
          </cell>
          <cell r="B801">
            <v>2275</v>
          </cell>
          <cell r="C801" t="str">
            <v>FACTORY MANAGEMENT</v>
          </cell>
          <cell r="D801">
            <v>5600</v>
          </cell>
          <cell r="E801" t="str">
            <v>BUILDING RENTAL</v>
          </cell>
          <cell r="F801" t="str">
            <v>NZ01030</v>
          </cell>
          <cell r="G801">
            <v>52110000</v>
          </cell>
          <cell r="H801" t="str">
            <v>NZ017000</v>
          </cell>
        </row>
        <row r="802">
          <cell r="A802" t="str">
            <v>2275.5605</v>
          </cell>
          <cell r="B802">
            <v>2275</v>
          </cell>
          <cell r="C802" t="str">
            <v>FACTORY MANAGEMENT</v>
          </cell>
          <cell r="D802">
            <v>5605</v>
          </cell>
          <cell r="E802" t="str">
            <v>CAFETERIA COSTS</v>
          </cell>
          <cell r="F802" t="str">
            <v>NZ01030</v>
          </cell>
          <cell r="G802">
            <v>51410000</v>
          </cell>
          <cell r="H802" t="str">
            <v>NZ017000</v>
          </cell>
        </row>
        <row r="803">
          <cell r="A803" t="str">
            <v>2275.5610</v>
          </cell>
          <cell r="B803">
            <v>2275</v>
          </cell>
          <cell r="C803" t="str">
            <v>FACTORY MANAGEMENT</v>
          </cell>
          <cell r="D803">
            <v>5610</v>
          </cell>
          <cell r="E803" t="str">
            <v>CALIBRATION</v>
          </cell>
          <cell r="F803" t="str">
            <v>NZ01030</v>
          </cell>
          <cell r="G803">
            <v>56190000</v>
          </cell>
          <cell r="H803" t="str">
            <v>NZ017000</v>
          </cell>
        </row>
        <row r="804">
          <cell r="A804" t="str">
            <v>2275.5615</v>
          </cell>
          <cell r="B804">
            <v>2275</v>
          </cell>
          <cell r="C804" t="str">
            <v>FACTORY MANAGEMENT</v>
          </cell>
          <cell r="D804">
            <v>5615</v>
          </cell>
          <cell r="E804" t="str">
            <v>GEN'L PURCHASES (NOT CAPEX</v>
          </cell>
          <cell r="F804" t="str">
            <v>NZ01030</v>
          </cell>
          <cell r="G804">
            <v>56113000</v>
          </cell>
          <cell r="H804" t="str">
            <v>NZ017000</v>
          </cell>
        </row>
        <row r="805">
          <cell r="A805" t="str">
            <v>2275.5625</v>
          </cell>
          <cell r="B805">
            <v>2275</v>
          </cell>
          <cell r="C805" t="str">
            <v>FACTORY MANAGEMENT</v>
          </cell>
          <cell r="D805">
            <v>5625</v>
          </cell>
          <cell r="E805" t="str">
            <v>COMMS - CELL PHONES</v>
          </cell>
          <cell r="F805" t="str">
            <v>NZ01030</v>
          </cell>
          <cell r="G805">
            <v>52515000</v>
          </cell>
          <cell r="H805" t="str">
            <v>NZ017000</v>
          </cell>
        </row>
        <row r="806">
          <cell r="A806" t="str">
            <v>2275.5626</v>
          </cell>
          <cell r="B806">
            <v>2275</v>
          </cell>
          <cell r="C806" t="str">
            <v>FACTORY MANAGEMENT</v>
          </cell>
          <cell r="D806">
            <v>5626</v>
          </cell>
          <cell r="E806" t="str">
            <v>COMMS - MOBILE DATA</v>
          </cell>
          <cell r="F806" t="str">
            <v>NZ01030</v>
          </cell>
          <cell r="G806">
            <v>52520000</v>
          </cell>
          <cell r="H806" t="str">
            <v>NZ017000</v>
          </cell>
        </row>
        <row r="807">
          <cell r="A807" t="str">
            <v>2275.5630</v>
          </cell>
          <cell r="B807">
            <v>2275</v>
          </cell>
          <cell r="C807" t="str">
            <v>FACTORY MANAGEMENT</v>
          </cell>
          <cell r="D807">
            <v>5630</v>
          </cell>
          <cell r="E807" t="str">
            <v>CLEANING &amp; RUBBISH REMOVAL</v>
          </cell>
          <cell r="F807" t="str">
            <v>NZ01030</v>
          </cell>
          <cell r="G807">
            <v>52310000</v>
          </cell>
          <cell r="H807" t="str">
            <v>NZ017000</v>
          </cell>
        </row>
        <row r="808">
          <cell r="A808" t="str">
            <v>2275.5633</v>
          </cell>
          <cell r="B808">
            <v>2275</v>
          </cell>
          <cell r="C808" t="str">
            <v>FACTORY MANAGEMENT</v>
          </cell>
          <cell r="D808">
            <v>5633</v>
          </cell>
          <cell r="E808" t="str">
            <v>COMPUTER SOFTWARE</v>
          </cell>
          <cell r="F808" t="str">
            <v>NZ01030</v>
          </cell>
          <cell r="G808">
            <v>52351000</v>
          </cell>
          <cell r="H808" t="str">
            <v>NZ017000</v>
          </cell>
        </row>
        <row r="809">
          <cell r="A809" t="str">
            <v>2275.5635</v>
          </cell>
          <cell r="B809">
            <v>2275</v>
          </cell>
          <cell r="C809" t="str">
            <v>FACTORY MANAGEMENT</v>
          </cell>
          <cell r="D809">
            <v>5635</v>
          </cell>
          <cell r="E809" t="str">
            <v>CONSUMABLES MATERIALS/TOOL</v>
          </cell>
          <cell r="F809" t="str">
            <v>NZ01030</v>
          </cell>
          <cell r="G809">
            <v>56114000</v>
          </cell>
          <cell r="H809" t="str">
            <v>NZ017000</v>
          </cell>
        </row>
        <row r="810">
          <cell r="A810" t="str">
            <v>2275.5636</v>
          </cell>
          <cell r="B810">
            <v>2275</v>
          </cell>
          <cell r="C810" t="str">
            <v>FACTORY MANAGEMENT</v>
          </cell>
          <cell r="D810">
            <v>5636</v>
          </cell>
          <cell r="E810" t="str">
            <v>CONTRACT LABOUR INDIRECT</v>
          </cell>
          <cell r="F810" t="str">
            <v>NZ01030</v>
          </cell>
          <cell r="G810">
            <v>51460000</v>
          </cell>
          <cell r="H810" t="str">
            <v>NZ017000</v>
          </cell>
        </row>
        <row r="811">
          <cell r="A811" t="str">
            <v>2275.5637</v>
          </cell>
          <cell r="B811">
            <v>2275</v>
          </cell>
          <cell r="C811" t="str">
            <v>FACTORY MANAGEMENT</v>
          </cell>
          <cell r="D811">
            <v>5637</v>
          </cell>
          <cell r="E811" t="str">
            <v>COST OF QUALITY</v>
          </cell>
          <cell r="F811" t="str">
            <v>NZ01030</v>
          </cell>
          <cell r="G811">
            <v>0</v>
          </cell>
          <cell r="H811" t="str">
            <v>NZ017000</v>
          </cell>
        </row>
        <row r="812">
          <cell r="A812" t="str">
            <v>2275.5638</v>
          </cell>
          <cell r="B812">
            <v>2275</v>
          </cell>
          <cell r="C812" t="str">
            <v>FACTORY MANAGEMENT</v>
          </cell>
          <cell r="D812">
            <v>5638</v>
          </cell>
          <cell r="E812" t="str">
            <v>EXTERNAL TESTING</v>
          </cell>
          <cell r="F812" t="str">
            <v>NZ01030</v>
          </cell>
          <cell r="G812">
            <v>0</v>
          </cell>
          <cell r="H812" t="str">
            <v>NZ017000</v>
          </cell>
        </row>
        <row r="813">
          <cell r="A813" t="str">
            <v>2275.5640</v>
          </cell>
          <cell r="B813">
            <v>2275</v>
          </cell>
          <cell r="C813" t="str">
            <v>FACTORY MANAGEMENT</v>
          </cell>
          <cell r="D813">
            <v>5640</v>
          </cell>
          <cell r="E813" t="str">
            <v>DEPRECIATION</v>
          </cell>
          <cell r="F813" t="str">
            <v>NZ01030</v>
          </cell>
          <cell r="G813">
            <v>59210000</v>
          </cell>
          <cell r="H813" t="str">
            <v>NZ017000</v>
          </cell>
        </row>
        <row r="814">
          <cell r="A814" t="str">
            <v>2275.5655</v>
          </cell>
          <cell r="B814">
            <v>2275</v>
          </cell>
          <cell r="C814" t="str">
            <v>FACTORY MANAGEMENT</v>
          </cell>
          <cell r="D814">
            <v>5655</v>
          </cell>
          <cell r="E814" t="str">
            <v>ELECTRICITY</v>
          </cell>
          <cell r="F814" t="str">
            <v>NZ01030</v>
          </cell>
          <cell r="G814">
            <v>52420000</v>
          </cell>
          <cell r="H814" t="str">
            <v>NZ017000</v>
          </cell>
        </row>
        <row r="815">
          <cell r="A815" t="str">
            <v>2275.5660</v>
          </cell>
          <cell r="B815">
            <v>2275</v>
          </cell>
          <cell r="C815" t="str">
            <v>FACTORY MANAGEMENT</v>
          </cell>
          <cell r="D815">
            <v>5660</v>
          </cell>
          <cell r="E815" t="str">
            <v>ENTRNMENT - 50% DEDUCT</v>
          </cell>
          <cell r="F815" t="str">
            <v>NZ01030</v>
          </cell>
          <cell r="G815">
            <v>53114000</v>
          </cell>
          <cell r="H815" t="str">
            <v>NZ017000</v>
          </cell>
        </row>
        <row r="816">
          <cell r="A816" t="str">
            <v>2275.5665</v>
          </cell>
          <cell r="B816">
            <v>2275</v>
          </cell>
          <cell r="C816" t="str">
            <v>FACTORY MANAGEMENT</v>
          </cell>
          <cell r="D816">
            <v>5665</v>
          </cell>
          <cell r="E816" t="str">
            <v>ENTRNMENT - FULLY DEDUCT</v>
          </cell>
          <cell r="F816" t="str">
            <v>NZ01030</v>
          </cell>
          <cell r="G816">
            <v>53114000</v>
          </cell>
          <cell r="H816" t="str">
            <v>NZ017000</v>
          </cell>
        </row>
        <row r="817">
          <cell r="A817" t="str">
            <v>2275.5670</v>
          </cell>
          <cell r="B817">
            <v>2275</v>
          </cell>
          <cell r="C817" t="str">
            <v>FACTORY MANAGEMENT</v>
          </cell>
          <cell r="D817">
            <v>5670</v>
          </cell>
          <cell r="E817" t="str">
            <v>EQUIPMENT RENTAL</v>
          </cell>
          <cell r="F817" t="str">
            <v>NZ01030</v>
          </cell>
          <cell r="G817">
            <v>52140000</v>
          </cell>
          <cell r="H817" t="str">
            <v>NZ017000</v>
          </cell>
        </row>
        <row r="818">
          <cell r="A818" t="str">
            <v>2275.5670</v>
          </cell>
          <cell r="B818">
            <v>2275</v>
          </cell>
          <cell r="C818" t="str">
            <v>FACTORY MANAGEMENT</v>
          </cell>
          <cell r="D818">
            <v>5670</v>
          </cell>
          <cell r="E818" t="str">
            <v>EQUIPMENT RENTAL</v>
          </cell>
          <cell r="F818" t="str">
            <v>NZ01030</v>
          </cell>
          <cell r="G818">
            <v>52140000</v>
          </cell>
          <cell r="H818" t="str">
            <v>NZ017000</v>
          </cell>
        </row>
        <row r="819">
          <cell r="A819" t="str">
            <v>2275.5673</v>
          </cell>
          <cell r="B819">
            <v>2275</v>
          </cell>
          <cell r="C819" t="str">
            <v>FACTORY MANAGEMENT</v>
          </cell>
          <cell r="D819">
            <v>5673</v>
          </cell>
          <cell r="E819" t="str">
            <v>FBT LIABLE EXPENSES</v>
          </cell>
          <cell r="F819" t="str">
            <v>NZ01030</v>
          </cell>
          <cell r="G819">
            <v>56190000</v>
          </cell>
          <cell r="H819" t="str">
            <v>NZ017000</v>
          </cell>
        </row>
        <row r="820">
          <cell r="A820" t="str">
            <v>2275.5675</v>
          </cell>
          <cell r="B820">
            <v>2275</v>
          </cell>
          <cell r="C820" t="str">
            <v>FACTORY MANAGEMENT</v>
          </cell>
          <cell r="D820">
            <v>5675</v>
          </cell>
          <cell r="E820" t="str">
            <v>FREIGHT FACTORY GENERAL</v>
          </cell>
          <cell r="F820" t="str">
            <v>NZ01030</v>
          </cell>
          <cell r="G820">
            <v>50330000</v>
          </cell>
          <cell r="H820" t="str">
            <v>NZ017000</v>
          </cell>
        </row>
        <row r="821">
          <cell r="A821" t="str">
            <v>2275.5677</v>
          </cell>
          <cell r="B821">
            <v>2275</v>
          </cell>
          <cell r="C821" t="str">
            <v>FACTORY MANAGEMENT</v>
          </cell>
          <cell r="D821">
            <v>5677</v>
          </cell>
          <cell r="E821" t="str">
            <v>FRINGE BENEFITS TAX</v>
          </cell>
          <cell r="F821" t="str">
            <v>NZ01030</v>
          </cell>
          <cell r="G821">
            <v>56290000</v>
          </cell>
          <cell r="H821" t="str">
            <v>NZ017000</v>
          </cell>
        </row>
        <row r="822">
          <cell r="A822" t="str">
            <v>2275.5680</v>
          </cell>
          <cell r="B822">
            <v>2275</v>
          </cell>
          <cell r="C822" t="str">
            <v>FACTORY MANAGEMENT</v>
          </cell>
          <cell r="D822">
            <v>5680</v>
          </cell>
          <cell r="E822" t="str">
            <v>GAS</v>
          </cell>
          <cell r="F822" t="str">
            <v>NZ01030</v>
          </cell>
          <cell r="G822">
            <v>52440000</v>
          </cell>
          <cell r="H822" t="str">
            <v>NZ017000</v>
          </cell>
        </row>
        <row r="823">
          <cell r="A823" t="str">
            <v>2275.5685</v>
          </cell>
          <cell r="B823">
            <v>2275</v>
          </cell>
          <cell r="C823" t="str">
            <v>FACTORY MANAGEMENT</v>
          </cell>
          <cell r="D823">
            <v>5685</v>
          </cell>
          <cell r="E823" t="str">
            <v>HEATING OIL</v>
          </cell>
          <cell r="F823" t="str">
            <v>NZ01030</v>
          </cell>
          <cell r="G823">
            <v>52430000</v>
          </cell>
          <cell r="H823" t="str">
            <v>NZ017000</v>
          </cell>
        </row>
        <row r="824">
          <cell r="A824" t="str">
            <v>2275.5690</v>
          </cell>
          <cell r="B824">
            <v>2275</v>
          </cell>
          <cell r="C824" t="str">
            <v>FACTORY MANAGEMENT</v>
          </cell>
          <cell r="D824">
            <v>5690</v>
          </cell>
          <cell r="E824" t="str">
            <v>MEDICAL CARE</v>
          </cell>
          <cell r="F824" t="str">
            <v>NZ01030</v>
          </cell>
          <cell r="G824">
            <v>0</v>
          </cell>
          <cell r="H824" t="str">
            <v>NZ017000</v>
          </cell>
        </row>
        <row r="825">
          <cell r="A825" t="str">
            <v>2275.5693</v>
          </cell>
          <cell r="B825">
            <v>2275</v>
          </cell>
          <cell r="C825" t="str">
            <v>FACTORY MANAGEMENT</v>
          </cell>
          <cell r="D825">
            <v>5693</v>
          </cell>
          <cell r="E825" t="str">
            <v>SUNDRY FACTORY EXPENSES</v>
          </cell>
          <cell r="F825" t="str">
            <v>NZ01030</v>
          </cell>
          <cell r="G825">
            <v>56190000</v>
          </cell>
          <cell r="H825" t="str">
            <v>NZ017000</v>
          </cell>
        </row>
        <row r="826">
          <cell r="A826" t="str">
            <v>2275.5695</v>
          </cell>
          <cell r="B826">
            <v>2275</v>
          </cell>
          <cell r="C826" t="str">
            <v>FACTORY MANAGEMENT</v>
          </cell>
          <cell r="D826">
            <v>5695</v>
          </cell>
          <cell r="E826" t="str">
            <v>INDIRECT SALARIES</v>
          </cell>
          <cell r="F826" t="str">
            <v>NZ01030</v>
          </cell>
          <cell r="G826">
            <v>51110000</v>
          </cell>
          <cell r="H826" t="str">
            <v>NZ017000</v>
          </cell>
        </row>
        <row r="827">
          <cell r="A827" t="str">
            <v>2275.5700</v>
          </cell>
          <cell r="B827">
            <v>2275</v>
          </cell>
          <cell r="C827" t="str">
            <v>FACTORY MANAGEMENT</v>
          </cell>
          <cell r="D827">
            <v>5700</v>
          </cell>
          <cell r="E827" t="str">
            <v>INDIRECT SALARIES OVRTME</v>
          </cell>
          <cell r="F827" t="str">
            <v>NZ01030</v>
          </cell>
          <cell r="G827">
            <v>51111000</v>
          </cell>
          <cell r="H827" t="str">
            <v>NZ017000</v>
          </cell>
        </row>
        <row r="828">
          <cell r="A828" t="str">
            <v>2275.5705</v>
          </cell>
          <cell r="B828">
            <v>2275</v>
          </cell>
          <cell r="C828" t="str">
            <v>FACTORY MANAGEMENT</v>
          </cell>
          <cell r="D828">
            <v>5705</v>
          </cell>
          <cell r="E828" t="str">
            <v>INDIRECT HOLIDAY PAY</v>
          </cell>
          <cell r="F828" t="str">
            <v>NZ01030</v>
          </cell>
          <cell r="G828">
            <v>51230000</v>
          </cell>
          <cell r="H828" t="str">
            <v>NZ017000</v>
          </cell>
        </row>
        <row r="829">
          <cell r="A829" t="str">
            <v>2275.5710</v>
          </cell>
          <cell r="B829">
            <v>2275</v>
          </cell>
          <cell r="C829" t="str">
            <v>FACTORY MANAGEMENT</v>
          </cell>
          <cell r="D829">
            <v>5710</v>
          </cell>
          <cell r="E829" t="str">
            <v>INDIRECT LONG SERVICE LVE</v>
          </cell>
          <cell r="F829" t="str">
            <v>NZ01030</v>
          </cell>
          <cell r="G829">
            <v>51140000</v>
          </cell>
          <cell r="H829" t="str">
            <v>NZ017000</v>
          </cell>
        </row>
        <row r="830">
          <cell r="A830" t="str">
            <v>2275.5720</v>
          </cell>
          <cell r="B830">
            <v>2275</v>
          </cell>
          <cell r="C830" t="str">
            <v>FACTORY MANAGEMENT</v>
          </cell>
          <cell r="D830">
            <v>5720</v>
          </cell>
          <cell r="E830" t="str">
            <v>INDIRECT SOUTHERN CROSS ME</v>
          </cell>
          <cell r="F830" t="str">
            <v>NZ01030</v>
          </cell>
          <cell r="G830">
            <v>51250000</v>
          </cell>
          <cell r="H830" t="str">
            <v>NZ017000</v>
          </cell>
        </row>
        <row r="831">
          <cell r="A831" t="str">
            <v>2275.5725</v>
          </cell>
          <cell r="B831">
            <v>2275</v>
          </cell>
          <cell r="C831" t="str">
            <v>FACTORY MANAGEMENT</v>
          </cell>
          <cell r="D831">
            <v>5725</v>
          </cell>
          <cell r="E831" t="str">
            <v>IND INSURANCE - LIFE &amp; INC</v>
          </cell>
          <cell r="F831" t="str">
            <v>NZ01030</v>
          </cell>
          <cell r="G831">
            <v>51490000</v>
          </cell>
          <cell r="H831" t="str">
            <v>NZ017000</v>
          </cell>
        </row>
        <row r="832">
          <cell r="A832" t="str">
            <v>2275.5727</v>
          </cell>
          <cell r="B832">
            <v>2275</v>
          </cell>
          <cell r="C832" t="str">
            <v>FACTORY MANAGEMENT</v>
          </cell>
          <cell r="D832">
            <v>5727</v>
          </cell>
          <cell r="E832" t="str">
            <v>INDIRECT BONUSES</v>
          </cell>
          <cell r="F832" t="str">
            <v>NZ01030</v>
          </cell>
          <cell r="G832">
            <v>51112000</v>
          </cell>
          <cell r="H832" t="str">
            <v>NZ017000</v>
          </cell>
        </row>
        <row r="833">
          <cell r="A833" t="str">
            <v>2275.5730</v>
          </cell>
          <cell r="B833">
            <v>2275</v>
          </cell>
          <cell r="C833" t="str">
            <v>FACTORY MANAGEMENT</v>
          </cell>
          <cell r="D833">
            <v>5730</v>
          </cell>
          <cell r="E833" t="str">
            <v>MBC SUPER COY (TOWER NPF)</v>
          </cell>
          <cell r="F833" t="str">
            <v>NZ01030</v>
          </cell>
          <cell r="G833">
            <v>51210000</v>
          </cell>
          <cell r="H833" t="str">
            <v>NZ017000</v>
          </cell>
        </row>
        <row r="834">
          <cell r="A834" t="str">
            <v>2275.5735</v>
          </cell>
          <cell r="B834">
            <v>2275</v>
          </cell>
          <cell r="C834" t="str">
            <v>FACTORY MANAGEMENT</v>
          </cell>
          <cell r="D834">
            <v>5735</v>
          </cell>
          <cell r="E834" t="str">
            <v>MBC SUPER (KIWI SAVER)</v>
          </cell>
          <cell r="F834" t="str">
            <v>NZ01030</v>
          </cell>
          <cell r="G834">
            <v>51210000</v>
          </cell>
          <cell r="H834" t="str">
            <v>NZ017000</v>
          </cell>
        </row>
        <row r="835">
          <cell r="A835" t="str">
            <v>2275.5740</v>
          </cell>
          <cell r="B835">
            <v>2275</v>
          </cell>
          <cell r="C835" t="str">
            <v>FACTORY MANAGEMENT</v>
          </cell>
          <cell r="D835">
            <v>5740</v>
          </cell>
          <cell r="E835" t="str">
            <v>INSURANCE - ACC</v>
          </cell>
          <cell r="F835" t="str">
            <v>NZ01030</v>
          </cell>
          <cell r="G835">
            <v>51290000</v>
          </cell>
          <cell r="H835" t="str">
            <v>NZ017000</v>
          </cell>
        </row>
        <row r="836">
          <cell r="A836" t="str">
            <v>2275.5745</v>
          </cell>
          <cell r="B836">
            <v>2275</v>
          </cell>
          <cell r="C836" t="str">
            <v>FACTORY MANAGEMENT</v>
          </cell>
          <cell r="D836">
            <v>5745</v>
          </cell>
          <cell r="E836" t="str">
            <v>INSURANCE</v>
          </cell>
          <cell r="F836" t="str">
            <v>NZ01030</v>
          </cell>
          <cell r="G836">
            <v>54191000</v>
          </cell>
          <cell r="H836" t="str">
            <v>NZ017000</v>
          </cell>
        </row>
        <row r="837">
          <cell r="A837" t="str">
            <v>2275.5747</v>
          </cell>
          <cell r="B837">
            <v>2275</v>
          </cell>
          <cell r="C837" t="str">
            <v>FACTORY MANAGEMENT</v>
          </cell>
          <cell r="D837">
            <v>5747</v>
          </cell>
          <cell r="E837" t="str">
            <v>LEASED OFFICE EQUIPMENT</v>
          </cell>
          <cell r="F837" t="str">
            <v>NZ01030</v>
          </cell>
          <cell r="G837">
            <v>52140000</v>
          </cell>
          <cell r="H837" t="str">
            <v>NZ017000</v>
          </cell>
        </row>
        <row r="838">
          <cell r="A838" t="str">
            <v>2275.5750</v>
          </cell>
          <cell r="B838">
            <v>2275</v>
          </cell>
          <cell r="C838" t="str">
            <v>FACTORY MANAGEMENT</v>
          </cell>
          <cell r="D838">
            <v>5750</v>
          </cell>
          <cell r="E838" t="str">
            <v>LAUNDRY</v>
          </cell>
          <cell r="F838" t="str">
            <v>NZ01030</v>
          </cell>
          <cell r="G838">
            <v>52310000</v>
          </cell>
          <cell r="H838" t="str">
            <v>NZ017000</v>
          </cell>
        </row>
        <row r="839">
          <cell r="A839" t="str">
            <v>2275.5755</v>
          </cell>
          <cell r="B839">
            <v>2275</v>
          </cell>
          <cell r="C839" t="str">
            <v>FACTORY MANAGEMENT</v>
          </cell>
          <cell r="D839">
            <v>5755</v>
          </cell>
          <cell r="E839" t="str">
            <v>LOCAL TRAVEL-ACCOMODATION</v>
          </cell>
          <cell r="F839" t="str">
            <v>NZ01030</v>
          </cell>
          <cell r="G839">
            <v>53112000</v>
          </cell>
          <cell r="H839" t="str">
            <v>NZ017000</v>
          </cell>
        </row>
        <row r="840">
          <cell r="A840" t="str">
            <v>2275.5760</v>
          </cell>
          <cell r="B840">
            <v>2275</v>
          </cell>
          <cell r="C840" t="str">
            <v>FACTORY MANAGEMENT</v>
          </cell>
          <cell r="D840">
            <v>5760</v>
          </cell>
          <cell r="E840" t="str">
            <v>LOCAL TRAVEL-AIRFARES</v>
          </cell>
          <cell r="F840" t="str">
            <v>NZ01030</v>
          </cell>
          <cell r="G840">
            <v>53113000</v>
          </cell>
          <cell r="H840" t="str">
            <v>NZ017000</v>
          </cell>
        </row>
        <row r="841">
          <cell r="A841" t="str">
            <v>2275.5770</v>
          </cell>
          <cell r="B841">
            <v>2275</v>
          </cell>
          <cell r="C841" t="str">
            <v>FACTORY MANAGEMENT</v>
          </cell>
          <cell r="D841">
            <v>5770</v>
          </cell>
          <cell r="E841" t="str">
            <v>LUBRICANTS</v>
          </cell>
          <cell r="F841" t="str">
            <v>NZ01030</v>
          </cell>
          <cell r="G841">
            <v>56114000</v>
          </cell>
          <cell r="H841" t="str">
            <v>NZ017000</v>
          </cell>
        </row>
        <row r="842">
          <cell r="A842" t="str">
            <v>2275.5775</v>
          </cell>
          <cell r="B842">
            <v>2275</v>
          </cell>
          <cell r="C842" t="str">
            <v>FACTORY MANAGEMENT</v>
          </cell>
          <cell r="D842">
            <v>5775</v>
          </cell>
          <cell r="E842" t="str">
            <v>OCCUPATIONAL HEALTH&amp;SAFETY</v>
          </cell>
          <cell r="F842" t="str">
            <v>NZ01030</v>
          </cell>
          <cell r="G842">
            <v>51250010</v>
          </cell>
          <cell r="H842" t="str">
            <v>NZ017000</v>
          </cell>
        </row>
        <row r="843">
          <cell r="A843" t="str">
            <v>2275.5780</v>
          </cell>
          <cell r="B843">
            <v>2275</v>
          </cell>
          <cell r="C843" t="str">
            <v>FACTORY MANAGEMENT</v>
          </cell>
          <cell r="D843">
            <v>5780</v>
          </cell>
          <cell r="E843" t="str">
            <v>O/S TRAVEL - ACCOMODATION</v>
          </cell>
          <cell r="F843" t="str">
            <v>NZ01030</v>
          </cell>
          <cell r="G843">
            <v>53112000</v>
          </cell>
          <cell r="H843" t="str">
            <v>NZ017000</v>
          </cell>
        </row>
        <row r="844">
          <cell r="A844" t="str">
            <v>2275.5785</v>
          </cell>
          <cell r="B844">
            <v>2275</v>
          </cell>
          <cell r="C844" t="str">
            <v>FACTORY MANAGEMENT</v>
          </cell>
          <cell r="D844">
            <v>5785</v>
          </cell>
          <cell r="E844" t="str">
            <v>O/S TRAVEL - AIRFARES</v>
          </cell>
          <cell r="F844" t="str">
            <v>NZ01030</v>
          </cell>
          <cell r="G844">
            <v>53113000</v>
          </cell>
          <cell r="H844" t="str">
            <v>NZ017000</v>
          </cell>
        </row>
        <row r="845">
          <cell r="A845" t="str">
            <v>2275.5787</v>
          </cell>
          <cell r="B845">
            <v>2275</v>
          </cell>
          <cell r="C845" t="str">
            <v>FACTORY MANAGEMENT</v>
          </cell>
          <cell r="D845">
            <v>5787</v>
          </cell>
          <cell r="E845" t="str">
            <v>ORDER CLOSE-OUT VARIANCE</v>
          </cell>
          <cell r="F845" t="str">
            <v>NZ01030</v>
          </cell>
          <cell r="G845">
            <v>56190000</v>
          </cell>
          <cell r="H845" t="str">
            <v>NZ017000</v>
          </cell>
        </row>
        <row r="846">
          <cell r="A846" t="str">
            <v>2275.5788</v>
          </cell>
          <cell r="B846">
            <v>2275</v>
          </cell>
          <cell r="C846" t="str">
            <v>FACTORY MANAGEMENT</v>
          </cell>
          <cell r="D846">
            <v>5788</v>
          </cell>
          <cell r="E846" t="str">
            <v>OVERHEAD USAGE VARIANCE</v>
          </cell>
          <cell r="F846" t="str">
            <v>NZ01030</v>
          </cell>
          <cell r="G846">
            <v>56190000</v>
          </cell>
          <cell r="H846" t="str">
            <v>NZ017000</v>
          </cell>
        </row>
        <row r="847">
          <cell r="A847" t="str">
            <v>2275.5790</v>
          </cell>
          <cell r="B847">
            <v>2275</v>
          </cell>
          <cell r="C847" t="str">
            <v>FACTORY MANAGEMENT</v>
          </cell>
          <cell r="D847">
            <v>5790</v>
          </cell>
          <cell r="E847" t="str">
            <v>LOCAL TRAVEL-OTHER</v>
          </cell>
          <cell r="F847" t="str">
            <v>NZ01030</v>
          </cell>
          <cell r="G847">
            <v>53119000</v>
          </cell>
          <cell r="H847" t="str">
            <v>NZ017000</v>
          </cell>
        </row>
        <row r="848">
          <cell r="A848" t="str">
            <v>2275.5795</v>
          </cell>
          <cell r="B848">
            <v>2275</v>
          </cell>
          <cell r="C848" t="str">
            <v>FACTORY MANAGEMENT</v>
          </cell>
          <cell r="D848">
            <v>5795</v>
          </cell>
          <cell r="E848" t="str">
            <v>PACKAGING DESIGN COST</v>
          </cell>
          <cell r="F848" t="str">
            <v>NZ01030</v>
          </cell>
          <cell r="G848">
            <v>95000100</v>
          </cell>
          <cell r="H848" t="str">
            <v>NZ017000</v>
          </cell>
        </row>
        <row r="849">
          <cell r="A849" t="str">
            <v>2275.5799</v>
          </cell>
          <cell r="B849">
            <v>2275</v>
          </cell>
          <cell r="C849" t="str">
            <v>FACTORY MANAGEMENT</v>
          </cell>
          <cell r="D849">
            <v>5799</v>
          </cell>
          <cell r="E849" t="str">
            <v>PAYROLL COSTS</v>
          </cell>
          <cell r="F849" t="str">
            <v>NZ01030</v>
          </cell>
          <cell r="G849">
            <v>0</v>
          </cell>
          <cell r="H849" t="str">
            <v>NZ017000</v>
          </cell>
        </row>
        <row r="850">
          <cell r="A850" t="str">
            <v>2275.5800</v>
          </cell>
          <cell r="B850">
            <v>2275</v>
          </cell>
          <cell r="C850" t="str">
            <v>FACTORY MANAGEMENT</v>
          </cell>
          <cell r="D850">
            <v>5800</v>
          </cell>
          <cell r="E850" t="str">
            <v>PHOTOCOPYING</v>
          </cell>
          <cell r="F850" t="str">
            <v>NZ01030</v>
          </cell>
          <cell r="G850">
            <v>56110000</v>
          </cell>
          <cell r="H850" t="str">
            <v>NZ017000</v>
          </cell>
        </row>
        <row r="851">
          <cell r="A851" t="str">
            <v>2275.5803</v>
          </cell>
          <cell r="B851">
            <v>2275</v>
          </cell>
          <cell r="C851" t="str">
            <v>FACTORY MANAGEMENT</v>
          </cell>
          <cell r="D851">
            <v>5803</v>
          </cell>
          <cell r="E851" t="str">
            <v>PILOT RUN COST</v>
          </cell>
          <cell r="F851" t="str">
            <v>NZ01030</v>
          </cell>
          <cell r="G851">
            <v>0</v>
          </cell>
          <cell r="H851" t="str">
            <v>NZ017000</v>
          </cell>
        </row>
        <row r="852">
          <cell r="A852" t="str">
            <v>2275.5805</v>
          </cell>
          <cell r="B852">
            <v>2275</v>
          </cell>
          <cell r="C852" t="str">
            <v>FACTORY MANAGEMENT</v>
          </cell>
          <cell r="D852">
            <v>5805</v>
          </cell>
          <cell r="E852" t="str">
            <v>PRINTING</v>
          </cell>
          <cell r="F852" t="str">
            <v>NZ01030</v>
          </cell>
          <cell r="G852">
            <v>56110000</v>
          </cell>
          <cell r="H852" t="str">
            <v>NZ017000</v>
          </cell>
        </row>
        <row r="853">
          <cell r="A853" t="str">
            <v>2275.5815</v>
          </cell>
          <cell r="B853">
            <v>2275</v>
          </cell>
          <cell r="C853" t="str">
            <v>FACTORY MANAGEMENT</v>
          </cell>
          <cell r="D853">
            <v>5815</v>
          </cell>
          <cell r="E853" t="str">
            <v>PRODUCT APPROVALS</v>
          </cell>
          <cell r="F853" t="str">
            <v>NZ01030</v>
          </cell>
          <cell r="G853">
            <v>0</v>
          </cell>
          <cell r="H853" t="str">
            <v>NZ017000</v>
          </cell>
        </row>
        <row r="854">
          <cell r="A854" t="str">
            <v>2275.5820</v>
          </cell>
          <cell r="B854">
            <v>2275</v>
          </cell>
          <cell r="C854" t="str">
            <v>FACTORY MANAGEMENT</v>
          </cell>
          <cell r="D854">
            <v>5820</v>
          </cell>
          <cell r="E854" t="str">
            <v>PROTECTIVE CLOTHING</v>
          </cell>
          <cell r="F854" t="str">
            <v>NZ01030</v>
          </cell>
          <cell r="G854">
            <v>51430000</v>
          </cell>
          <cell r="H854" t="str">
            <v>NZ017000</v>
          </cell>
        </row>
        <row r="855">
          <cell r="A855" t="str">
            <v>2275.5825</v>
          </cell>
          <cell r="B855">
            <v>2275</v>
          </cell>
          <cell r="C855" t="str">
            <v>FACTORY MANAGEMENT</v>
          </cell>
          <cell r="D855">
            <v>5825</v>
          </cell>
          <cell r="E855" t="str">
            <v>RATES</v>
          </cell>
          <cell r="F855" t="str">
            <v>NZ01030</v>
          </cell>
          <cell r="G855">
            <v>56210000</v>
          </cell>
          <cell r="H855" t="str">
            <v>NZ017000</v>
          </cell>
        </row>
        <row r="856">
          <cell r="A856" t="str">
            <v>2275.5830</v>
          </cell>
          <cell r="B856">
            <v>2275</v>
          </cell>
          <cell r="C856" t="str">
            <v>FACTORY MANAGEMENT</v>
          </cell>
          <cell r="D856">
            <v>5830</v>
          </cell>
          <cell r="E856" t="str">
            <v>RECHARGES - IT SERVICES</v>
          </cell>
          <cell r="F856" t="str">
            <v>NZ01030</v>
          </cell>
          <cell r="G856">
            <v>52350000</v>
          </cell>
          <cell r="H856" t="str">
            <v>NZ017000</v>
          </cell>
        </row>
        <row r="857">
          <cell r="A857" t="str">
            <v>2275.5832</v>
          </cell>
          <cell r="B857">
            <v>2275</v>
          </cell>
          <cell r="C857" t="str">
            <v>FACTORY MANAGEMENT</v>
          </cell>
          <cell r="D857">
            <v>5832</v>
          </cell>
          <cell r="E857" t="str">
            <v>RECHARGES RECOVERY</v>
          </cell>
          <cell r="F857" t="str">
            <v>NZ01030</v>
          </cell>
          <cell r="G857">
            <v>56190000</v>
          </cell>
          <cell r="H857" t="str">
            <v>NZ017000</v>
          </cell>
        </row>
        <row r="858">
          <cell r="A858" t="str">
            <v>2275.5833</v>
          </cell>
          <cell r="B858">
            <v>2275</v>
          </cell>
          <cell r="C858" t="str">
            <v>FACTORY MANAGEMENT</v>
          </cell>
          <cell r="D858">
            <v>5833</v>
          </cell>
          <cell r="E858" t="str">
            <v>REGISTRATION FEES</v>
          </cell>
          <cell r="F858" t="str">
            <v>NZ01030</v>
          </cell>
          <cell r="G858">
            <v>0</v>
          </cell>
          <cell r="H858" t="str">
            <v>NZ017000</v>
          </cell>
        </row>
        <row r="859">
          <cell r="A859" t="str">
            <v>2275.5835</v>
          </cell>
          <cell r="B859">
            <v>2275</v>
          </cell>
          <cell r="C859" t="str">
            <v>FACTORY MANAGEMENT</v>
          </cell>
          <cell r="D859">
            <v>5835</v>
          </cell>
          <cell r="E859" t="str">
            <v>R&amp;M BUILDINGS</v>
          </cell>
          <cell r="F859" t="str">
            <v>NZ01030</v>
          </cell>
          <cell r="G859">
            <v>52311000</v>
          </cell>
          <cell r="H859" t="str">
            <v>NZ017000</v>
          </cell>
        </row>
        <row r="860">
          <cell r="A860" t="str">
            <v>2275.5840</v>
          </cell>
          <cell r="B860">
            <v>2275</v>
          </cell>
          <cell r="C860" t="str">
            <v>FACTORY MANAGEMENT</v>
          </cell>
          <cell r="D860">
            <v>5840</v>
          </cell>
          <cell r="E860" t="str">
            <v>R&amp;M COMPUTER EQUIP</v>
          </cell>
          <cell r="F860" t="str">
            <v>NZ01030</v>
          </cell>
          <cell r="G860">
            <v>52350000</v>
          </cell>
          <cell r="H860" t="str">
            <v>NZ017000</v>
          </cell>
        </row>
        <row r="861">
          <cell r="A861" t="str">
            <v>2275.5840</v>
          </cell>
          <cell r="B861">
            <v>2275</v>
          </cell>
          <cell r="C861" t="str">
            <v>FACTORY MANAGEMENT</v>
          </cell>
          <cell r="D861">
            <v>5840</v>
          </cell>
          <cell r="E861" t="str">
            <v>R&amp;M COMPUTER EQUIP</v>
          </cell>
          <cell r="F861" t="str">
            <v>NZ01030</v>
          </cell>
          <cell r="G861">
            <v>52350000</v>
          </cell>
          <cell r="H861" t="str">
            <v>NZ017000</v>
          </cell>
        </row>
        <row r="862">
          <cell r="A862" t="str">
            <v>2275.5845</v>
          </cell>
          <cell r="B862">
            <v>2275</v>
          </cell>
          <cell r="C862" t="str">
            <v>FACTORY MANAGEMENT</v>
          </cell>
          <cell r="D862">
            <v>5845</v>
          </cell>
          <cell r="E862" t="str">
            <v>R&amp;M FIRE ALARMS</v>
          </cell>
          <cell r="F862" t="str">
            <v>NZ01030</v>
          </cell>
          <cell r="G862">
            <v>52311000</v>
          </cell>
          <cell r="H862" t="str">
            <v>NZ017000</v>
          </cell>
        </row>
        <row r="863">
          <cell r="A863" t="str">
            <v>2275.5850</v>
          </cell>
          <cell r="B863">
            <v>2275</v>
          </cell>
          <cell r="C863" t="str">
            <v>FACTORY MANAGEMENT</v>
          </cell>
          <cell r="D863">
            <v>5850</v>
          </cell>
          <cell r="E863" t="str">
            <v>R&amp;M PLANT</v>
          </cell>
          <cell r="F863" t="str">
            <v>NZ01030</v>
          </cell>
          <cell r="G863">
            <v>52320000</v>
          </cell>
          <cell r="H863" t="str">
            <v>NZ017000</v>
          </cell>
        </row>
        <row r="864">
          <cell r="A864" t="str">
            <v>2275.5853</v>
          </cell>
          <cell r="B864">
            <v>2275</v>
          </cell>
          <cell r="C864" t="str">
            <v>FACTORY MANAGEMENT</v>
          </cell>
          <cell r="D864">
            <v>5853</v>
          </cell>
          <cell r="E864" t="str">
            <v>R&amp;M - OFFICE FURN&amp;EQUIP</v>
          </cell>
          <cell r="F864" t="str">
            <v>NZ01030</v>
          </cell>
          <cell r="G864">
            <v>52340000</v>
          </cell>
          <cell r="H864" t="str">
            <v>NZ017000</v>
          </cell>
        </row>
        <row r="865">
          <cell r="A865" t="str">
            <v>2275.5855</v>
          </cell>
          <cell r="B865">
            <v>2275</v>
          </cell>
          <cell r="C865" t="str">
            <v>FACTORY MANAGEMENT</v>
          </cell>
          <cell r="D865">
            <v>5855</v>
          </cell>
          <cell r="E865" t="str">
            <v>R&amp;M VEHICLES</v>
          </cell>
          <cell r="F865" t="str">
            <v>NZ01030</v>
          </cell>
          <cell r="G865">
            <v>52330000</v>
          </cell>
          <cell r="H865" t="str">
            <v>NZ017000</v>
          </cell>
        </row>
        <row r="866">
          <cell r="A866" t="str">
            <v>2275.5860</v>
          </cell>
          <cell r="B866">
            <v>2275</v>
          </cell>
          <cell r="C866" t="str">
            <v>FACTORY MANAGEMENT</v>
          </cell>
          <cell r="D866">
            <v>5860</v>
          </cell>
          <cell r="E866" t="str">
            <v>SECURITY</v>
          </cell>
          <cell r="F866" t="str">
            <v>NZ01030</v>
          </cell>
          <cell r="G866">
            <v>54220000</v>
          </cell>
          <cell r="H866" t="str">
            <v>NZ017000</v>
          </cell>
        </row>
        <row r="867">
          <cell r="A867" t="str">
            <v>2275.5865</v>
          </cell>
          <cell r="B867">
            <v>2275</v>
          </cell>
          <cell r="C867" t="str">
            <v>FACTORY MANAGEMENT</v>
          </cell>
          <cell r="D867">
            <v>5865</v>
          </cell>
          <cell r="E867" t="str">
            <v>SETUP CHARGES</v>
          </cell>
          <cell r="F867" t="str">
            <v>NZ01030</v>
          </cell>
          <cell r="G867">
            <v>0</v>
          </cell>
          <cell r="H867" t="str">
            <v>NZ017000</v>
          </cell>
        </row>
        <row r="868">
          <cell r="A868" t="str">
            <v>2275.5870</v>
          </cell>
          <cell r="B868">
            <v>2275</v>
          </cell>
          <cell r="C868" t="str">
            <v>FACTORY MANAGEMENT</v>
          </cell>
          <cell r="D868">
            <v>5870</v>
          </cell>
          <cell r="E868" t="str">
            <v>STAFF RECRUITMENT</v>
          </cell>
          <cell r="F868" t="str">
            <v>NZ01030</v>
          </cell>
          <cell r="G868">
            <v>54231000</v>
          </cell>
          <cell r="H868" t="str">
            <v>NZ017000</v>
          </cell>
        </row>
        <row r="869">
          <cell r="A869" t="str">
            <v>2275.5875</v>
          </cell>
          <cell r="B869">
            <v>2275</v>
          </cell>
          <cell r="C869" t="str">
            <v>FACTORY MANAGEMENT</v>
          </cell>
          <cell r="D869">
            <v>5875</v>
          </cell>
          <cell r="E869" t="str">
            <v>STAFF TRAINING</v>
          </cell>
          <cell r="F869" t="str">
            <v>NZ01030</v>
          </cell>
          <cell r="G869">
            <v>51470000</v>
          </cell>
          <cell r="H869" t="str">
            <v>NZ017000</v>
          </cell>
        </row>
        <row r="870">
          <cell r="A870" t="str">
            <v>2275.5877</v>
          </cell>
          <cell r="B870">
            <v>2275</v>
          </cell>
          <cell r="C870" t="str">
            <v>FACTORY MANAGEMENT</v>
          </cell>
          <cell r="D870">
            <v>5877</v>
          </cell>
          <cell r="E870" t="str">
            <v>STANDARDS DOCUMENTATION</v>
          </cell>
          <cell r="F870" t="str">
            <v>NZ01030</v>
          </cell>
          <cell r="G870">
            <v>56190000</v>
          </cell>
          <cell r="H870" t="str">
            <v>NZ017000</v>
          </cell>
        </row>
        <row r="871">
          <cell r="A871" t="str">
            <v>2275.5880</v>
          </cell>
          <cell r="B871">
            <v>2275</v>
          </cell>
          <cell r="C871" t="str">
            <v>FACTORY MANAGEMENT</v>
          </cell>
          <cell r="D871">
            <v>5880</v>
          </cell>
          <cell r="E871" t="str">
            <v>STATIONERY</v>
          </cell>
          <cell r="F871" t="str">
            <v>NZ01030</v>
          </cell>
          <cell r="G871">
            <v>56110000</v>
          </cell>
          <cell r="H871" t="str">
            <v>NZ017000</v>
          </cell>
        </row>
        <row r="872">
          <cell r="A872" t="str">
            <v>2275.5883</v>
          </cell>
          <cell r="B872">
            <v>2275</v>
          </cell>
          <cell r="C872" t="str">
            <v>FACTORY MANAGEMENT</v>
          </cell>
          <cell r="D872">
            <v>5883</v>
          </cell>
          <cell r="E872" t="str">
            <v>STOCK TKN FOR INTERNAL USE</v>
          </cell>
          <cell r="F872" t="str">
            <v>NZ01030</v>
          </cell>
          <cell r="G872">
            <v>95000000</v>
          </cell>
          <cell r="H872" t="str">
            <v>NZ017000</v>
          </cell>
        </row>
        <row r="873">
          <cell r="A873" t="str">
            <v>2275.5885</v>
          </cell>
          <cell r="B873">
            <v>2275</v>
          </cell>
          <cell r="C873" t="str">
            <v>FACTORY MANAGEMENT</v>
          </cell>
          <cell r="D873">
            <v>5885</v>
          </cell>
          <cell r="E873" t="str">
            <v>STORAGE RENTAL</v>
          </cell>
          <cell r="F873" t="str">
            <v>NZ01030</v>
          </cell>
          <cell r="G873">
            <v>52190000</v>
          </cell>
          <cell r="H873" t="str">
            <v>NZ017000</v>
          </cell>
        </row>
        <row r="874">
          <cell r="A874" t="str">
            <v>2275.5890</v>
          </cell>
          <cell r="B874">
            <v>2275</v>
          </cell>
          <cell r="C874" t="str">
            <v>FACTORY MANAGEMENT</v>
          </cell>
          <cell r="D874">
            <v>5890</v>
          </cell>
          <cell r="E874" t="str">
            <v>SUNDRY LOOSE TOOLS</v>
          </cell>
          <cell r="F874" t="str">
            <v>NZ01030</v>
          </cell>
          <cell r="G874">
            <v>56112000</v>
          </cell>
          <cell r="H874" t="str">
            <v>NZ017000</v>
          </cell>
        </row>
        <row r="875">
          <cell r="A875" t="str">
            <v>2275.5892</v>
          </cell>
          <cell r="B875">
            <v>2275</v>
          </cell>
          <cell r="C875" t="str">
            <v>FACTORY MANAGEMENT</v>
          </cell>
          <cell r="D875">
            <v>5892</v>
          </cell>
          <cell r="E875" t="str">
            <v>SUBSCRIPTIONS</v>
          </cell>
          <cell r="F875" t="str">
            <v>NZ01030</v>
          </cell>
          <cell r="G875">
            <v>56120000</v>
          </cell>
          <cell r="H875" t="str">
            <v>NZ017000</v>
          </cell>
        </row>
        <row r="876">
          <cell r="A876" t="str">
            <v>2275.5895</v>
          </cell>
          <cell r="B876">
            <v>2275</v>
          </cell>
          <cell r="C876" t="str">
            <v>FACTORY MANAGEMENT</v>
          </cell>
          <cell r="D876">
            <v>5895</v>
          </cell>
          <cell r="E876" t="str">
            <v>TELEPHONE/FAX</v>
          </cell>
          <cell r="F876" t="str">
            <v>NZ01030</v>
          </cell>
          <cell r="G876">
            <v>52510000</v>
          </cell>
          <cell r="H876" t="str">
            <v>NZ017000</v>
          </cell>
        </row>
        <row r="877">
          <cell r="A877" t="str">
            <v>2275.5900</v>
          </cell>
          <cell r="B877">
            <v>2275</v>
          </cell>
          <cell r="C877" t="str">
            <v>FACTORY MANAGEMENT</v>
          </cell>
          <cell r="D877">
            <v>5900</v>
          </cell>
          <cell r="E877" t="str">
            <v>TESTING CHARGES</v>
          </cell>
          <cell r="F877" t="str">
            <v>NZ01030</v>
          </cell>
          <cell r="G877">
            <v>95000100</v>
          </cell>
          <cell r="H877" t="str">
            <v>NZ017000</v>
          </cell>
        </row>
        <row r="878">
          <cell r="A878" t="str">
            <v>2275.5901</v>
          </cell>
          <cell r="B878">
            <v>2275</v>
          </cell>
          <cell r="C878" t="str">
            <v>FACTORY MANAGEMENT</v>
          </cell>
          <cell r="D878">
            <v>5901</v>
          </cell>
          <cell r="E878" t="str">
            <v>TOOL TRIALS &amp; TESTING</v>
          </cell>
          <cell r="F878" t="str">
            <v>NZ01030</v>
          </cell>
          <cell r="G878">
            <v>95000100</v>
          </cell>
          <cell r="H878" t="str">
            <v>NZ017000</v>
          </cell>
        </row>
        <row r="879">
          <cell r="A879" t="str">
            <v>2275.5910</v>
          </cell>
          <cell r="B879">
            <v>2275</v>
          </cell>
          <cell r="C879" t="str">
            <v>FACTORY MANAGEMENT</v>
          </cell>
          <cell r="D879">
            <v>5910</v>
          </cell>
          <cell r="E879" t="str">
            <v>VEHICLE EXPENSE</v>
          </cell>
          <cell r="F879" t="str">
            <v>NZ01030</v>
          </cell>
          <cell r="G879">
            <v>53110200</v>
          </cell>
          <cell r="H879" t="str">
            <v>NZ017000</v>
          </cell>
        </row>
        <row r="880">
          <cell r="A880" t="str">
            <v>2275.5915</v>
          </cell>
          <cell r="B880">
            <v>2275</v>
          </cell>
          <cell r="C880" t="str">
            <v>FACTORY MANAGEMENT</v>
          </cell>
          <cell r="D880">
            <v>5915</v>
          </cell>
          <cell r="E880" t="str">
            <v>VEHICLE LEASE</v>
          </cell>
          <cell r="F880" t="str">
            <v>NZ01030</v>
          </cell>
          <cell r="G880">
            <v>52130000</v>
          </cell>
          <cell r="H880" t="str">
            <v>NZ017000</v>
          </cell>
        </row>
        <row r="881">
          <cell r="A881" t="str">
            <v>2275.5917</v>
          </cell>
          <cell r="B881">
            <v>2275</v>
          </cell>
          <cell r="C881" t="str">
            <v>FACTORY MANAGEMENT</v>
          </cell>
          <cell r="D881">
            <v>5917</v>
          </cell>
          <cell r="E881" t="str">
            <v>UN-CODED MY-PCARD</v>
          </cell>
          <cell r="F881" t="str">
            <v>NZ01030</v>
          </cell>
          <cell r="G881">
            <v>0</v>
          </cell>
          <cell r="H881" t="str">
            <v>NZ017000</v>
          </cell>
        </row>
        <row r="882">
          <cell r="A882" t="str">
            <v>2275.5920</v>
          </cell>
          <cell r="B882">
            <v>2275</v>
          </cell>
          <cell r="C882" t="str">
            <v>FACTORY MANAGEMENT</v>
          </cell>
          <cell r="D882">
            <v>5920</v>
          </cell>
          <cell r="E882" t="str">
            <v>WARRANTY COSTS</v>
          </cell>
          <cell r="F882" t="str">
            <v>NZ01030</v>
          </cell>
          <cell r="G882">
            <v>57120000</v>
          </cell>
          <cell r="H882" t="str">
            <v>NZ017000</v>
          </cell>
        </row>
        <row r="883">
          <cell r="A883" t="str">
            <v>2275.5922</v>
          </cell>
          <cell r="B883">
            <v>2275</v>
          </cell>
          <cell r="C883" t="str">
            <v>FACTORY MANAGEMENT</v>
          </cell>
          <cell r="D883">
            <v>5922</v>
          </cell>
          <cell r="E883" t="str">
            <v>WASHROOM SUPPLIES</v>
          </cell>
          <cell r="F883" t="str">
            <v>NZ01030</v>
          </cell>
          <cell r="G883">
            <v>56113000</v>
          </cell>
          <cell r="H883" t="str">
            <v>NZ017000</v>
          </cell>
        </row>
        <row r="884">
          <cell r="A884" t="str">
            <v>2275.6380</v>
          </cell>
          <cell r="B884">
            <v>2275</v>
          </cell>
          <cell r="C884" t="str">
            <v>FACTORY MANAGEMENT</v>
          </cell>
          <cell r="D884">
            <v>6380</v>
          </cell>
          <cell r="E884" t="str">
            <v>FRINGE BENEFIT TAX</v>
          </cell>
          <cell r="F884" t="str">
            <v>NZ01030</v>
          </cell>
          <cell r="G884">
            <v>56290000</v>
          </cell>
          <cell r="H884" t="str">
            <v>NZ017000</v>
          </cell>
        </row>
        <row r="885">
          <cell r="A885" t="str">
            <v>2280.5555</v>
          </cell>
          <cell r="B885">
            <v>2280</v>
          </cell>
          <cell r="C885" t="str">
            <v>NZ Quality Manager</v>
          </cell>
          <cell r="D885">
            <v>5555</v>
          </cell>
          <cell r="E885" t="str">
            <v>DVC SUPER (KIWI SAVER)</v>
          </cell>
          <cell r="F885" t="str">
            <v>NZ01030</v>
          </cell>
          <cell r="G885">
            <v>51220000</v>
          </cell>
          <cell r="H885">
            <v>0</v>
          </cell>
        </row>
        <row r="886">
          <cell r="A886" t="str">
            <v>2280.5556</v>
          </cell>
          <cell r="B886">
            <v>2280</v>
          </cell>
          <cell r="C886" t="str">
            <v>NZ Quality Manager</v>
          </cell>
          <cell r="D886">
            <v>5556</v>
          </cell>
          <cell r="E886" t="str">
            <v>SOUTHERN CROSS</v>
          </cell>
          <cell r="F886" t="str">
            <v>NZ01030</v>
          </cell>
          <cell r="G886">
            <v>51250000</v>
          </cell>
          <cell r="H886">
            <v>0</v>
          </cell>
        </row>
        <row r="887">
          <cell r="A887" t="str">
            <v>2280.5556</v>
          </cell>
          <cell r="B887">
            <v>2280</v>
          </cell>
          <cell r="C887" t="str">
            <v>NZ Quality Manager</v>
          </cell>
          <cell r="D887">
            <v>5556</v>
          </cell>
          <cell r="E887" t="str">
            <v>SOUTHERN CROSS</v>
          </cell>
          <cell r="F887" t="str">
            <v>NZ01030</v>
          </cell>
          <cell r="G887">
            <v>51250000</v>
          </cell>
          <cell r="H887">
            <v>0</v>
          </cell>
        </row>
        <row r="888">
          <cell r="A888" t="str">
            <v>2280.5600</v>
          </cell>
          <cell r="B888">
            <v>2280</v>
          </cell>
          <cell r="C888" t="str">
            <v>NZ Quality Manager</v>
          </cell>
          <cell r="D888">
            <v>5600</v>
          </cell>
          <cell r="E888" t="str">
            <v>BUILDING RENTAL</v>
          </cell>
          <cell r="F888" t="str">
            <v>NZ01030</v>
          </cell>
          <cell r="G888">
            <v>52110000</v>
          </cell>
          <cell r="H888">
            <v>0</v>
          </cell>
        </row>
        <row r="889">
          <cell r="A889" t="str">
            <v>2280.5625</v>
          </cell>
          <cell r="B889">
            <v>2280</v>
          </cell>
          <cell r="C889" t="str">
            <v>NZ Quality Manager</v>
          </cell>
          <cell r="D889">
            <v>5625</v>
          </cell>
          <cell r="E889" t="str">
            <v>COMMS - CELL PHONES</v>
          </cell>
          <cell r="F889" t="str">
            <v>NZ01030</v>
          </cell>
          <cell r="G889">
            <v>52515000</v>
          </cell>
          <cell r="H889">
            <v>0</v>
          </cell>
        </row>
        <row r="890">
          <cell r="A890" t="str">
            <v>2280.5630</v>
          </cell>
          <cell r="B890">
            <v>2280</v>
          </cell>
          <cell r="C890" t="str">
            <v>NZ Quality Manager</v>
          </cell>
          <cell r="D890">
            <v>5630</v>
          </cell>
          <cell r="E890" t="str">
            <v>CLEANING &amp; RUBBISH REMOVAL</v>
          </cell>
          <cell r="F890" t="str">
            <v>NZ01030</v>
          </cell>
          <cell r="G890">
            <v>52310000</v>
          </cell>
          <cell r="H890">
            <v>0</v>
          </cell>
        </row>
        <row r="891">
          <cell r="A891" t="str">
            <v>2280.5677</v>
          </cell>
          <cell r="B891">
            <v>2280</v>
          </cell>
          <cell r="C891" t="str">
            <v>NZ Quality Manager</v>
          </cell>
          <cell r="D891">
            <v>5677</v>
          </cell>
          <cell r="E891" t="str">
            <v>FRINGE BENEFIT TAX</v>
          </cell>
          <cell r="F891" t="str">
            <v>NZ01030</v>
          </cell>
          <cell r="G891">
            <v>56290000</v>
          </cell>
          <cell r="H891">
            <v>0</v>
          </cell>
        </row>
        <row r="892">
          <cell r="A892" t="str">
            <v>2280.5693</v>
          </cell>
          <cell r="B892">
            <v>2280</v>
          </cell>
          <cell r="C892" t="str">
            <v>NZ Quality Manager</v>
          </cell>
          <cell r="D892">
            <v>5693</v>
          </cell>
          <cell r="E892" t="str">
            <v>SUNDRY FACTORY EXPENSES</v>
          </cell>
          <cell r="F892" t="str">
            <v>NZ01030</v>
          </cell>
          <cell r="G892">
            <v>56190000</v>
          </cell>
          <cell r="H892">
            <v>0</v>
          </cell>
        </row>
        <row r="893">
          <cell r="A893" t="str">
            <v>2280.5695</v>
          </cell>
          <cell r="B893">
            <v>2280</v>
          </cell>
          <cell r="C893" t="str">
            <v>NZ Quality Manager</v>
          </cell>
          <cell r="D893">
            <v>5695</v>
          </cell>
          <cell r="E893" t="str">
            <v>INDIRECT SALARIES</v>
          </cell>
          <cell r="F893" t="str">
            <v>NZ01030</v>
          </cell>
          <cell r="G893">
            <v>51110000</v>
          </cell>
          <cell r="H893">
            <v>0</v>
          </cell>
        </row>
        <row r="894">
          <cell r="A894" t="str">
            <v>2280.5705</v>
          </cell>
          <cell r="B894">
            <v>2280</v>
          </cell>
          <cell r="C894" t="str">
            <v>NZ Quality Manager</v>
          </cell>
          <cell r="D894">
            <v>5705</v>
          </cell>
          <cell r="E894" t="str">
            <v>INDIRECT HOLIDAY PAY</v>
          </cell>
          <cell r="F894" t="str">
            <v>NZ01030</v>
          </cell>
          <cell r="G894">
            <v>51230000</v>
          </cell>
          <cell r="H894">
            <v>0</v>
          </cell>
        </row>
        <row r="895">
          <cell r="A895" t="str">
            <v>2280.5720</v>
          </cell>
          <cell r="B895">
            <v>2280</v>
          </cell>
          <cell r="C895" t="str">
            <v>NZ Quality Manager</v>
          </cell>
          <cell r="D895">
            <v>5720</v>
          </cell>
          <cell r="E895" t="str">
            <v>INDIRECT SOUTHERN CROSS ME</v>
          </cell>
          <cell r="F895" t="str">
            <v>NZ01030</v>
          </cell>
          <cell r="G895">
            <v>51250000</v>
          </cell>
          <cell r="H895">
            <v>0</v>
          </cell>
        </row>
        <row r="896">
          <cell r="A896" t="str">
            <v>2280.5725</v>
          </cell>
          <cell r="B896">
            <v>2280</v>
          </cell>
          <cell r="C896" t="str">
            <v>NZ Quality Manager</v>
          </cell>
          <cell r="D896">
            <v>5725</v>
          </cell>
          <cell r="E896" t="str">
            <v>IND INSURANCE - LIFE &amp; INC</v>
          </cell>
          <cell r="F896" t="str">
            <v>NZ01030</v>
          </cell>
          <cell r="G896">
            <v>51490000</v>
          </cell>
          <cell r="H896">
            <v>0</v>
          </cell>
        </row>
        <row r="897">
          <cell r="A897" t="str">
            <v>2280.5730</v>
          </cell>
          <cell r="B897">
            <v>2280</v>
          </cell>
          <cell r="C897" t="str">
            <v>NZ Quality Manager</v>
          </cell>
          <cell r="D897">
            <v>5730</v>
          </cell>
          <cell r="E897" t="str">
            <v>MBC SUPER COY (TOWER NPF)</v>
          </cell>
          <cell r="F897" t="str">
            <v>NZ01030</v>
          </cell>
          <cell r="G897">
            <v>51210000</v>
          </cell>
          <cell r="H897">
            <v>0</v>
          </cell>
        </row>
        <row r="898">
          <cell r="A898" t="str">
            <v>2280.5735</v>
          </cell>
          <cell r="B898">
            <v>2280</v>
          </cell>
          <cell r="C898" t="str">
            <v>NZ Quality Manager</v>
          </cell>
          <cell r="D898">
            <v>5735</v>
          </cell>
          <cell r="E898" t="str">
            <v>MBC SUPER (KIWI SAVER)</v>
          </cell>
          <cell r="F898" t="str">
            <v>NZ01030</v>
          </cell>
          <cell r="G898">
            <v>51210000</v>
          </cell>
          <cell r="H898">
            <v>0</v>
          </cell>
        </row>
        <row r="899">
          <cell r="A899" t="str">
            <v>2280.5755</v>
          </cell>
          <cell r="B899">
            <v>2280</v>
          </cell>
          <cell r="C899" t="str">
            <v>NZ Quality Manager</v>
          </cell>
          <cell r="D899">
            <v>5755</v>
          </cell>
          <cell r="E899" t="str">
            <v>LOCAL TRAVEL-ACCOMODATION</v>
          </cell>
          <cell r="F899" t="str">
            <v>NZ01030</v>
          </cell>
          <cell r="G899">
            <v>53112000</v>
          </cell>
          <cell r="H899">
            <v>0</v>
          </cell>
        </row>
        <row r="900">
          <cell r="A900" t="str">
            <v>2280.5760</v>
          </cell>
          <cell r="B900">
            <v>2280</v>
          </cell>
          <cell r="C900" t="str">
            <v>NZ Quality Manager</v>
          </cell>
          <cell r="D900">
            <v>5760</v>
          </cell>
          <cell r="E900" t="str">
            <v>LOCAL TRAVEL-AIRFARES</v>
          </cell>
          <cell r="F900" t="str">
            <v>NZ01030</v>
          </cell>
          <cell r="G900">
            <v>53113000</v>
          </cell>
          <cell r="H900">
            <v>0</v>
          </cell>
        </row>
        <row r="901">
          <cell r="A901" t="str">
            <v>2280.5780</v>
          </cell>
          <cell r="B901">
            <v>2280</v>
          </cell>
          <cell r="C901" t="str">
            <v>NZ Quality Manager</v>
          </cell>
          <cell r="D901">
            <v>5780</v>
          </cell>
          <cell r="E901" t="str">
            <v>O/S TRAVEL - ACCOMODATION</v>
          </cell>
          <cell r="F901" t="str">
            <v>NZ01030</v>
          </cell>
          <cell r="G901">
            <v>53112000</v>
          </cell>
          <cell r="H901">
            <v>0</v>
          </cell>
        </row>
        <row r="902">
          <cell r="A902" t="str">
            <v>2280.5790</v>
          </cell>
          <cell r="B902">
            <v>2280</v>
          </cell>
          <cell r="C902" t="str">
            <v>NZ Quality Manager</v>
          </cell>
          <cell r="D902">
            <v>5790</v>
          </cell>
          <cell r="E902" t="str">
            <v>LOCAL TRAVEL-OTHER</v>
          </cell>
          <cell r="F902" t="str">
            <v>NZ01030</v>
          </cell>
          <cell r="G902">
            <v>53119000</v>
          </cell>
          <cell r="H902">
            <v>0</v>
          </cell>
        </row>
        <row r="903">
          <cell r="A903" t="str">
            <v>2280.5805</v>
          </cell>
          <cell r="B903">
            <v>2280</v>
          </cell>
          <cell r="C903" t="str">
            <v>NZ Quality Manager</v>
          </cell>
          <cell r="D903">
            <v>5805</v>
          </cell>
          <cell r="E903" t="str">
            <v>PRINTING</v>
          </cell>
          <cell r="F903" t="str">
            <v>NZ01030</v>
          </cell>
          <cell r="G903">
            <v>56110000</v>
          </cell>
          <cell r="H903">
            <v>0</v>
          </cell>
        </row>
        <row r="904">
          <cell r="A904" t="str">
            <v>2280.5805</v>
          </cell>
          <cell r="B904">
            <v>2280</v>
          </cell>
          <cell r="C904" t="str">
            <v>NZ Quality Manager</v>
          </cell>
          <cell r="D904">
            <v>5805</v>
          </cell>
          <cell r="E904" t="str">
            <v>PRINTING</v>
          </cell>
          <cell r="F904" t="str">
            <v>NZ01030</v>
          </cell>
          <cell r="G904">
            <v>56110000</v>
          </cell>
          <cell r="H904">
            <v>0</v>
          </cell>
        </row>
        <row r="905">
          <cell r="A905" t="str">
            <v>2280.5830</v>
          </cell>
          <cell r="B905">
            <v>2280</v>
          </cell>
          <cell r="C905" t="str">
            <v>NZ Quality Manager</v>
          </cell>
          <cell r="D905">
            <v>5830</v>
          </cell>
          <cell r="E905" t="str">
            <v>RECHARGES - IT SERVICES</v>
          </cell>
          <cell r="F905" t="str">
            <v>NZ01030</v>
          </cell>
          <cell r="G905">
            <v>52350000</v>
          </cell>
          <cell r="H905">
            <v>0</v>
          </cell>
        </row>
        <row r="906">
          <cell r="A906" t="str">
            <v>2280.5835</v>
          </cell>
          <cell r="B906">
            <v>2280</v>
          </cell>
          <cell r="C906" t="str">
            <v>NZ Quality Manager</v>
          </cell>
          <cell r="D906">
            <v>5835</v>
          </cell>
          <cell r="E906" t="str">
            <v>R&amp;M BUILDINGS</v>
          </cell>
          <cell r="F906" t="str">
            <v>NZ01030</v>
          </cell>
          <cell r="G906">
            <v>52311000</v>
          </cell>
          <cell r="H906">
            <v>0</v>
          </cell>
        </row>
        <row r="907">
          <cell r="A907" t="str">
            <v>2280.5910</v>
          </cell>
          <cell r="B907">
            <v>2280</v>
          </cell>
          <cell r="C907" t="str">
            <v>NZ Quality Manager</v>
          </cell>
          <cell r="D907">
            <v>5910</v>
          </cell>
          <cell r="E907" t="str">
            <v>VEHICLE EXPENSE</v>
          </cell>
          <cell r="F907" t="str">
            <v>NZ01030</v>
          </cell>
          <cell r="G907">
            <v>53110200</v>
          </cell>
          <cell r="H907">
            <v>0</v>
          </cell>
        </row>
        <row r="908">
          <cell r="A908" t="str">
            <v>2280.5915</v>
          </cell>
          <cell r="B908">
            <v>2280</v>
          </cell>
          <cell r="C908" t="str">
            <v>NZ Quality Manager</v>
          </cell>
          <cell r="D908">
            <v>5915</v>
          </cell>
          <cell r="E908" t="str">
            <v>VEHICLE LEASE</v>
          </cell>
          <cell r="F908" t="str">
            <v>NZ01030</v>
          </cell>
          <cell r="G908">
            <v>52130000</v>
          </cell>
          <cell r="H908">
            <v>0</v>
          </cell>
        </row>
        <row r="909">
          <cell r="A909" t="str">
            <v>2282.5400</v>
          </cell>
          <cell r="B909">
            <v>2282</v>
          </cell>
          <cell r="C909" t="str">
            <v>PURCHASING</v>
          </cell>
          <cell r="D909">
            <v>5400</v>
          </cell>
          <cell r="E909" t="str">
            <v>PURCHASE OVERHEAD ABSORBED</v>
          </cell>
          <cell r="F909" t="str">
            <v>NZ01030</v>
          </cell>
          <cell r="G909">
            <v>51490000</v>
          </cell>
          <cell r="H909" t="str">
            <v>NZ017001</v>
          </cell>
        </row>
        <row r="910">
          <cell r="A910" t="str">
            <v>2282.5405</v>
          </cell>
          <cell r="B910">
            <v>2282</v>
          </cell>
          <cell r="C910" t="str">
            <v>PURCHASING</v>
          </cell>
          <cell r="D910">
            <v>5405</v>
          </cell>
          <cell r="E910" t="str">
            <v>DUTY AND CUSTOMS CHARGES</v>
          </cell>
          <cell r="F910" t="str">
            <v>NZ01030</v>
          </cell>
          <cell r="G910">
            <v>50350000</v>
          </cell>
          <cell r="H910" t="str">
            <v>NZ017001</v>
          </cell>
        </row>
        <row r="911">
          <cell r="A911" t="str">
            <v>2282.5407</v>
          </cell>
          <cell r="B911">
            <v>2282</v>
          </cell>
          <cell r="C911" t="str">
            <v>PURCHASING</v>
          </cell>
          <cell r="D911">
            <v>5407</v>
          </cell>
          <cell r="E911" t="str">
            <v>FREIGHT IN - FOR VENDORS</v>
          </cell>
          <cell r="F911" t="str">
            <v>NZ01030</v>
          </cell>
          <cell r="G911">
            <v>50311000</v>
          </cell>
          <cell r="H911" t="str">
            <v>NZ017001</v>
          </cell>
        </row>
        <row r="912">
          <cell r="A912" t="str">
            <v>2282.5512</v>
          </cell>
          <cell r="B912">
            <v>2282</v>
          </cell>
          <cell r="C912" t="str">
            <v>PURCHASING</v>
          </cell>
          <cell r="D912">
            <v>5512</v>
          </cell>
          <cell r="E912" t="str">
            <v>PPV OTHER - (Default)</v>
          </cell>
          <cell r="F912" t="str">
            <v>NZ01030</v>
          </cell>
          <cell r="G912">
            <v>50200500</v>
          </cell>
          <cell r="H912" t="str">
            <v>NZ017001</v>
          </cell>
        </row>
        <row r="913">
          <cell r="A913" t="str">
            <v>2282.5515</v>
          </cell>
          <cell r="B913">
            <v>2282</v>
          </cell>
          <cell r="C913" t="str">
            <v>PURCHASING</v>
          </cell>
          <cell r="D913">
            <v>5515</v>
          </cell>
          <cell r="E913" t="str">
            <v>OUTSIDE OP. COST ACTUAL</v>
          </cell>
          <cell r="F913" t="str">
            <v>NZ01030</v>
          </cell>
          <cell r="G913">
            <v>51490000</v>
          </cell>
          <cell r="H913" t="str">
            <v>NZ017001</v>
          </cell>
        </row>
        <row r="914">
          <cell r="A914" t="str">
            <v>2282.5520</v>
          </cell>
          <cell r="B914">
            <v>2282</v>
          </cell>
          <cell r="C914" t="str">
            <v>PURCHASING</v>
          </cell>
          <cell r="D914">
            <v>5520</v>
          </cell>
          <cell r="E914" t="str">
            <v>MATERIAL USAGE VARIANCE</v>
          </cell>
          <cell r="F914" t="str">
            <v>NZ01030</v>
          </cell>
          <cell r="G914">
            <v>51490000</v>
          </cell>
          <cell r="H914" t="str">
            <v>NZ017001</v>
          </cell>
        </row>
        <row r="915">
          <cell r="A915" t="str">
            <v>2282.5521</v>
          </cell>
          <cell r="B915">
            <v>2282</v>
          </cell>
          <cell r="C915" t="str">
            <v>PURCHASING</v>
          </cell>
          <cell r="D915">
            <v>5521</v>
          </cell>
          <cell r="E915" t="str">
            <v>GL INVENTORY CLEARING</v>
          </cell>
          <cell r="F915" t="str">
            <v>NZ01030</v>
          </cell>
          <cell r="G915">
            <v>0</v>
          </cell>
          <cell r="H915" t="str">
            <v>NZ017001</v>
          </cell>
        </row>
        <row r="916">
          <cell r="A916" t="str">
            <v>2282.5524</v>
          </cell>
          <cell r="B916">
            <v>2282</v>
          </cell>
          <cell r="C916" t="str">
            <v>PURCHASING</v>
          </cell>
          <cell r="D916">
            <v>5524</v>
          </cell>
          <cell r="E916" t="str">
            <v>PURCH FOR CUST RE-INVOICE</v>
          </cell>
          <cell r="F916" t="str">
            <v>NZ01030</v>
          </cell>
          <cell r="G916">
            <v>51490000</v>
          </cell>
          <cell r="H916" t="str">
            <v>NZ017001</v>
          </cell>
        </row>
        <row r="917">
          <cell r="A917" t="str">
            <v>2282.5525</v>
          </cell>
          <cell r="B917">
            <v>2282</v>
          </cell>
          <cell r="C917" t="str">
            <v>PURCHASING</v>
          </cell>
          <cell r="D917">
            <v>5525</v>
          </cell>
          <cell r="E917" t="str">
            <v>SPECIALS - NON STRUCTURED</v>
          </cell>
          <cell r="F917" t="str">
            <v>NZ01030</v>
          </cell>
          <cell r="G917">
            <v>51490000</v>
          </cell>
          <cell r="H917" t="str">
            <v>NZ017001</v>
          </cell>
        </row>
        <row r="918">
          <cell r="A918" t="str">
            <v>2282.5534</v>
          </cell>
          <cell r="B918">
            <v>2282</v>
          </cell>
          <cell r="C918" t="str">
            <v>PURCHASING</v>
          </cell>
          <cell r="D918">
            <v>5534</v>
          </cell>
          <cell r="E918" t="str">
            <v>MATERIALS SCRAPPED</v>
          </cell>
          <cell r="F918" t="str">
            <v>NZ01030</v>
          </cell>
          <cell r="G918">
            <v>50200310</v>
          </cell>
          <cell r="H918" t="str">
            <v>NZ017001</v>
          </cell>
        </row>
        <row r="919">
          <cell r="A919" t="str">
            <v>2282.5600</v>
          </cell>
          <cell r="B919">
            <v>2282</v>
          </cell>
          <cell r="C919" t="str">
            <v>PURCHASING</v>
          </cell>
          <cell r="D919">
            <v>5600</v>
          </cell>
          <cell r="E919" t="str">
            <v>BUILDING RENTAL</v>
          </cell>
          <cell r="F919" t="str">
            <v>NZ01030</v>
          </cell>
          <cell r="G919">
            <v>52110000</v>
          </cell>
          <cell r="H919" t="str">
            <v>NZ017001</v>
          </cell>
        </row>
        <row r="920">
          <cell r="A920" t="str">
            <v>2282.5635</v>
          </cell>
          <cell r="B920">
            <v>2282</v>
          </cell>
          <cell r="C920" t="str">
            <v>PURCHASING</v>
          </cell>
          <cell r="D920">
            <v>5635</v>
          </cell>
          <cell r="E920" t="str">
            <v>CONSUMABLES MATERIALS/TOOL</v>
          </cell>
          <cell r="F920" t="str">
            <v>NZ01030</v>
          </cell>
          <cell r="G920">
            <v>56114000</v>
          </cell>
          <cell r="H920" t="str">
            <v>NZ017001</v>
          </cell>
        </row>
        <row r="921">
          <cell r="A921" t="str">
            <v>2282.5636</v>
          </cell>
          <cell r="B921">
            <v>2282</v>
          </cell>
          <cell r="C921" t="str">
            <v>PURCHASING</v>
          </cell>
          <cell r="D921">
            <v>5636</v>
          </cell>
          <cell r="E921" t="str">
            <v>CONTRACT LABOUR INDIRECT</v>
          </cell>
          <cell r="F921" t="str">
            <v>NZ01030</v>
          </cell>
          <cell r="G921">
            <v>51460000</v>
          </cell>
          <cell r="H921" t="str">
            <v>NZ017001</v>
          </cell>
        </row>
        <row r="922">
          <cell r="A922" t="str">
            <v>2282.5637</v>
          </cell>
          <cell r="B922">
            <v>2282</v>
          </cell>
          <cell r="C922" t="str">
            <v>PURCHASING</v>
          </cell>
          <cell r="D922">
            <v>5637</v>
          </cell>
          <cell r="E922" t="str">
            <v>COST OF QUALITY</v>
          </cell>
          <cell r="F922" t="str">
            <v>NZ01030</v>
          </cell>
          <cell r="G922">
            <v>0</v>
          </cell>
          <cell r="H922" t="str">
            <v>NZ017001</v>
          </cell>
        </row>
        <row r="923">
          <cell r="A923" t="str">
            <v>2282.5640</v>
          </cell>
          <cell r="B923">
            <v>2282</v>
          </cell>
          <cell r="C923" t="str">
            <v>PURCHASING</v>
          </cell>
          <cell r="D923">
            <v>5640</v>
          </cell>
          <cell r="E923" t="str">
            <v>DEPRECIATION</v>
          </cell>
          <cell r="F923" t="str">
            <v>NZ01030</v>
          </cell>
          <cell r="G923">
            <v>59210000</v>
          </cell>
          <cell r="H923" t="str">
            <v>NZ017001</v>
          </cell>
        </row>
        <row r="924">
          <cell r="A924" t="str">
            <v>2282.5643</v>
          </cell>
          <cell r="B924">
            <v>2282</v>
          </cell>
          <cell r="C924" t="str">
            <v>PURCHASING</v>
          </cell>
          <cell r="D924">
            <v>5643</v>
          </cell>
          <cell r="E924" t="str">
            <v>TOOL DESIGN MODFCTN EXP</v>
          </cell>
          <cell r="F924" t="str">
            <v>NZ01030</v>
          </cell>
          <cell r="G924">
            <v>0</v>
          </cell>
          <cell r="H924" t="str">
            <v>NZ017001</v>
          </cell>
        </row>
        <row r="925">
          <cell r="A925" t="str">
            <v>2282.5665</v>
          </cell>
          <cell r="B925">
            <v>2282</v>
          </cell>
          <cell r="C925" t="str">
            <v>PURCHASING</v>
          </cell>
          <cell r="D925">
            <v>5665</v>
          </cell>
          <cell r="E925" t="str">
            <v>ENTRNMENT - FULLY DEDUCT</v>
          </cell>
          <cell r="F925" t="str">
            <v>NZ01030</v>
          </cell>
          <cell r="G925">
            <v>53114000</v>
          </cell>
          <cell r="H925" t="str">
            <v>NZ017001</v>
          </cell>
        </row>
        <row r="926">
          <cell r="A926" t="str">
            <v>2282.5675</v>
          </cell>
          <cell r="B926">
            <v>2282</v>
          </cell>
          <cell r="C926" t="str">
            <v>PURCHASING</v>
          </cell>
          <cell r="D926">
            <v>5675</v>
          </cell>
          <cell r="E926" t="str">
            <v>FREIGHT FACTORY GENERAL</v>
          </cell>
          <cell r="F926" t="str">
            <v>NZ01030</v>
          </cell>
          <cell r="G926">
            <v>50330000</v>
          </cell>
          <cell r="H926" t="str">
            <v>NZ017001</v>
          </cell>
        </row>
        <row r="927">
          <cell r="A927" t="str">
            <v>2282.5720</v>
          </cell>
          <cell r="B927">
            <v>2282</v>
          </cell>
          <cell r="C927" t="str">
            <v>PURCHASING</v>
          </cell>
          <cell r="D927">
            <v>5720</v>
          </cell>
          <cell r="E927" t="str">
            <v>INDIRECT SOUTHERN CROSS ME</v>
          </cell>
          <cell r="F927" t="str">
            <v>NZ01030</v>
          </cell>
          <cell r="G927">
            <v>51250000</v>
          </cell>
          <cell r="H927" t="str">
            <v>NZ017001</v>
          </cell>
        </row>
        <row r="928">
          <cell r="A928" t="str">
            <v>2282.5727</v>
          </cell>
          <cell r="B928">
            <v>2282</v>
          </cell>
          <cell r="C928" t="str">
            <v>PURCHASING</v>
          </cell>
          <cell r="D928">
            <v>5727</v>
          </cell>
          <cell r="E928" t="str">
            <v>INDIRECT BONUSES</v>
          </cell>
          <cell r="F928" t="str">
            <v>NZ01030</v>
          </cell>
          <cell r="G928">
            <v>51112000</v>
          </cell>
          <cell r="H928" t="str">
            <v>NZ017001</v>
          </cell>
        </row>
        <row r="929">
          <cell r="A929" t="str">
            <v>2282.5755</v>
          </cell>
          <cell r="B929">
            <v>2282</v>
          </cell>
          <cell r="C929" t="str">
            <v>PURCHASING</v>
          </cell>
          <cell r="D929">
            <v>5755</v>
          </cell>
          <cell r="E929" t="str">
            <v>LOCAL TRAVEL-ACCOMODATION</v>
          </cell>
          <cell r="F929" t="str">
            <v>NZ01030</v>
          </cell>
          <cell r="G929">
            <v>53112000</v>
          </cell>
          <cell r="H929" t="str">
            <v>NZ017001</v>
          </cell>
        </row>
        <row r="930">
          <cell r="A930" t="str">
            <v>2282.5760</v>
          </cell>
          <cell r="B930">
            <v>2282</v>
          </cell>
          <cell r="C930" t="str">
            <v>PURCHASING</v>
          </cell>
          <cell r="D930">
            <v>5760</v>
          </cell>
          <cell r="E930" t="str">
            <v>LOCAL TRAVEL-AIRFARES</v>
          </cell>
          <cell r="F930" t="str">
            <v>NZ01030</v>
          </cell>
          <cell r="G930">
            <v>53113000</v>
          </cell>
          <cell r="H930" t="str">
            <v>NZ017001</v>
          </cell>
        </row>
        <row r="931">
          <cell r="A931" t="str">
            <v>2282.5780</v>
          </cell>
          <cell r="B931">
            <v>2282</v>
          </cell>
          <cell r="C931" t="str">
            <v>PURCHASING</v>
          </cell>
          <cell r="D931">
            <v>5780</v>
          </cell>
          <cell r="E931" t="str">
            <v>O/S TRAVEL - ACCOMODATION</v>
          </cell>
          <cell r="F931" t="str">
            <v>NZ01030</v>
          </cell>
          <cell r="G931">
            <v>53112000</v>
          </cell>
          <cell r="H931" t="str">
            <v>NZ017001</v>
          </cell>
        </row>
        <row r="932">
          <cell r="A932" t="str">
            <v>2282.5785</v>
          </cell>
          <cell r="B932">
            <v>2282</v>
          </cell>
          <cell r="C932" t="str">
            <v>PURCHASING</v>
          </cell>
          <cell r="D932">
            <v>5785</v>
          </cell>
          <cell r="E932" t="str">
            <v>O/S TRAVEL - AIRFARES</v>
          </cell>
          <cell r="F932" t="str">
            <v>NZ01030</v>
          </cell>
          <cell r="G932">
            <v>53113000</v>
          </cell>
          <cell r="H932" t="str">
            <v>NZ017001</v>
          </cell>
        </row>
        <row r="933">
          <cell r="A933" t="str">
            <v>2282.5790</v>
          </cell>
          <cell r="B933">
            <v>2282</v>
          </cell>
          <cell r="C933" t="str">
            <v>PURCHASING</v>
          </cell>
          <cell r="D933">
            <v>5790</v>
          </cell>
          <cell r="E933" t="str">
            <v>LOCAL TRAVEL-OTHER</v>
          </cell>
          <cell r="F933" t="str">
            <v>NZ01030</v>
          </cell>
          <cell r="G933">
            <v>53119000</v>
          </cell>
          <cell r="H933" t="str">
            <v>NZ017001</v>
          </cell>
        </row>
        <row r="934">
          <cell r="A934" t="str">
            <v>2282.5790</v>
          </cell>
          <cell r="B934">
            <v>2282</v>
          </cell>
          <cell r="C934" t="str">
            <v>PURCHASING</v>
          </cell>
          <cell r="D934">
            <v>5790</v>
          </cell>
          <cell r="E934" t="str">
            <v>LOCAL TRAVEL-OTHER</v>
          </cell>
          <cell r="F934" t="str">
            <v>NZ01030</v>
          </cell>
          <cell r="G934">
            <v>53119000</v>
          </cell>
          <cell r="H934" t="str">
            <v>NZ017001</v>
          </cell>
        </row>
        <row r="935">
          <cell r="A935" t="str">
            <v>2282.5795</v>
          </cell>
          <cell r="B935">
            <v>2282</v>
          </cell>
          <cell r="C935" t="str">
            <v>PURCHASING</v>
          </cell>
          <cell r="D935">
            <v>5795</v>
          </cell>
          <cell r="E935" t="str">
            <v>PACKAGING DESIGN COST</v>
          </cell>
          <cell r="F935" t="str">
            <v>NZ01030</v>
          </cell>
          <cell r="G935">
            <v>95000100</v>
          </cell>
          <cell r="H935" t="str">
            <v>NZ017001</v>
          </cell>
        </row>
        <row r="936">
          <cell r="A936" t="str">
            <v>2282.5805</v>
          </cell>
          <cell r="B936">
            <v>2282</v>
          </cell>
          <cell r="C936" t="str">
            <v>PURCHASING</v>
          </cell>
          <cell r="D936">
            <v>5805</v>
          </cell>
          <cell r="E936" t="str">
            <v>PRINTING</v>
          </cell>
          <cell r="F936" t="str">
            <v>NZ01030</v>
          </cell>
          <cell r="G936">
            <v>56110000</v>
          </cell>
          <cell r="H936" t="str">
            <v>NZ017001</v>
          </cell>
        </row>
        <row r="937">
          <cell r="A937" t="str">
            <v>2282.5824</v>
          </cell>
          <cell r="B937">
            <v>2282</v>
          </cell>
          <cell r="C937" t="str">
            <v>PURCHASING</v>
          </cell>
          <cell r="D937">
            <v>5824</v>
          </cell>
          <cell r="E937" t="str">
            <v>PURCHASING - ZONE FEE</v>
          </cell>
          <cell r="F937" t="str">
            <v>NZ01030</v>
          </cell>
          <cell r="G937">
            <v>54237000</v>
          </cell>
          <cell r="H937" t="str">
            <v>NZ017001</v>
          </cell>
        </row>
        <row r="938">
          <cell r="A938" t="str">
            <v>2282.5830</v>
          </cell>
          <cell r="B938">
            <v>2282</v>
          </cell>
          <cell r="C938" t="str">
            <v>PURCHASING</v>
          </cell>
          <cell r="D938">
            <v>5830</v>
          </cell>
          <cell r="E938" t="str">
            <v>RECHARGES - ENG SERVICES</v>
          </cell>
          <cell r="F938" t="str">
            <v>NZ01030</v>
          </cell>
          <cell r="G938">
            <v>52350000</v>
          </cell>
          <cell r="H938" t="str">
            <v>NZ017001</v>
          </cell>
        </row>
        <row r="939">
          <cell r="A939" t="str">
            <v>2282.5850</v>
          </cell>
          <cell r="B939">
            <v>2282</v>
          </cell>
          <cell r="C939" t="str">
            <v>PURCHASING</v>
          </cell>
          <cell r="D939">
            <v>5850</v>
          </cell>
          <cell r="E939" t="str">
            <v>R&amp;M PLANT</v>
          </cell>
          <cell r="F939" t="str">
            <v>NZ01030</v>
          </cell>
          <cell r="G939">
            <v>52320000</v>
          </cell>
          <cell r="H939" t="str">
            <v>NZ017001</v>
          </cell>
        </row>
        <row r="940">
          <cell r="A940" t="str">
            <v>2282.5857</v>
          </cell>
          <cell r="B940">
            <v>2282</v>
          </cell>
          <cell r="C940" t="str">
            <v>PURCHASING</v>
          </cell>
          <cell r="D940">
            <v>5857</v>
          </cell>
          <cell r="E940" t="str">
            <v>R&amp;M MOULDS AND DIES</v>
          </cell>
          <cell r="F940" t="str">
            <v>NZ01030</v>
          </cell>
          <cell r="G940">
            <v>52321000</v>
          </cell>
          <cell r="H940" t="str">
            <v>NZ017001</v>
          </cell>
        </row>
        <row r="941">
          <cell r="A941" t="str">
            <v>2282.5865</v>
          </cell>
          <cell r="B941">
            <v>2282</v>
          </cell>
          <cell r="C941" t="str">
            <v>PURCHASING</v>
          </cell>
          <cell r="D941">
            <v>5865</v>
          </cell>
          <cell r="E941" t="str">
            <v>SETUP CHARGES</v>
          </cell>
          <cell r="F941" t="str">
            <v>NZ01030</v>
          </cell>
          <cell r="G941">
            <v>0</v>
          </cell>
          <cell r="H941" t="str">
            <v>NZ017001</v>
          </cell>
        </row>
        <row r="942">
          <cell r="A942" t="str">
            <v>2282.5875</v>
          </cell>
          <cell r="B942">
            <v>2282</v>
          </cell>
          <cell r="C942" t="str">
            <v>PURCHASING</v>
          </cell>
          <cell r="D942">
            <v>5875</v>
          </cell>
          <cell r="E942" t="str">
            <v>STAFF TRAINING</v>
          </cell>
          <cell r="F942" t="str">
            <v>NZ01030</v>
          </cell>
          <cell r="G942">
            <v>51470000</v>
          </cell>
          <cell r="H942" t="str">
            <v>NZ017001</v>
          </cell>
        </row>
        <row r="943">
          <cell r="A943" t="str">
            <v>2282.5880</v>
          </cell>
          <cell r="B943">
            <v>2282</v>
          </cell>
          <cell r="C943" t="str">
            <v>PURCHASING</v>
          </cell>
          <cell r="D943">
            <v>5880</v>
          </cell>
          <cell r="E943" t="str">
            <v>STATIONERY</v>
          </cell>
          <cell r="F943" t="str">
            <v>NZ01030</v>
          </cell>
          <cell r="G943">
            <v>56110000</v>
          </cell>
          <cell r="H943" t="str">
            <v>NZ017001</v>
          </cell>
        </row>
        <row r="944">
          <cell r="A944" t="str">
            <v>2282.5883</v>
          </cell>
          <cell r="B944">
            <v>2282</v>
          </cell>
          <cell r="C944" t="str">
            <v>PURCHASING</v>
          </cell>
          <cell r="D944">
            <v>5883</v>
          </cell>
          <cell r="E944" t="str">
            <v>STOCK TKN FOR INTERNAL USE</v>
          </cell>
          <cell r="F944" t="str">
            <v>NZ01030</v>
          </cell>
          <cell r="G944">
            <v>95000000</v>
          </cell>
          <cell r="H944" t="str">
            <v>NZ017001</v>
          </cell>
        </row>
        <row r="945">
          <cell r="A945" t="str">
            <v>2282.5890</v>
          </cell>
          <cell r="B945">
            <v>2282</v>
          </cell>
          <cell r="C945" t="str">
            <v>PURCHASING</v>
          </cell>
          <cell r="D945">
            <v>5890</v>
          </cell>
          <cell r="E945" t="str">
            <v>SUNDRY LOOSE TOOLS</v>
          </cell>
          <cell r="F945" t="str">
            <v>NZ01030</v>
          </cell>
          <cell r="G945">
            <v>56112000</v>
          </cell>
          <cell r="H945" t="str">
            <v>NZ017001</v>
          </cell>
        </row>
        <row r="946">
          <cell r="A946" t="str">
            <v>2282.5892</v>
          </cell>
          <cell r="B946">
            <v>2282</v>
          </cell>
          <cell r="C946" t="str">
            <v>PURCHASING</v>
          </cell>
          <cell r="D946">
            <v>5892</v>
          </cell>
          <cell r="E946" t="str">
            <v>SUBSCRIPTIONS</v>
          </cell>
          <cell r="F946" t="str">
            <v>NZ01030</v>
          </cell>
          <cell r="G946">
            <v>56120000</v>
          </cell>
          <cell r="H946" t="str">
            <v>NZ017001</v>
          </cell>
        </row>
        <row r="947">
          <cell r="A947" t="str">
            <v>2282.5900</v>
          </cell>
          <cell r="B947">
            <v>2282</v>
          </cell>
          <cell r="C947" t="str">
            <v>PURCHASING</v>
          </cell>
          <cell r="D947">
            <v>5900</v>
          </cell>
          <cell r="E947" t="str">
            <v>TESTING CHARGES</v>
          </cell>
          <cell r="F947" t="str">
            <v>NZ01030</v>
          </cell>
          <cell r="G947">
            <v>95000100</v>
          </cell>
          <cell r="H947" t="str">
            <v>NZ017001</v>
          </cell>
        </row>
        <row r="948">
          <cell r="A948" t="str">
            <v>2282.5901</v>
          </cell>
          <cell r="B948">
            <v>2282</v>
          </cell>
          <cell r="C948" t="str">
            <v>PURCHASING</v>
          </cell>
          <cell r="D948">
            <v>5901</v>
          </cell>
          <cell r="E948" t="str">
            <v>TOOL TRIALS &amp; TESTING</v>
          </cell>
          <cell r="F948" t="str">
            <v>NZ01030</v>
          </cell>
          <cell r="G948">
            <v>95000100</v>
          </cell>
          <cell r="H948" t="str">
            <v>NZ017001</v>
          </cell>
        </row>
        <row r="949">
          <cell r="A949" t="str">
            <v>2297.5407</v>
          </cell>
          <cell r="B949">
            <v>2297</v>
          </cell>
          <cell r="C949" t="str">
            <v>INDUSTRIAL LOGISTICS</v>
          </cell>
          <cell r="D949">
            <v>5407</v>
          </cell>
          <cell r="E949" t="str">
            <v>FREIGHT IN - FOR VENDORS</v>
          </cell>
          <cell r="F949" t="str">
            <v>NZ01030</v>
          </cell>
          <cell r="G949">
            <v>50311000</v>
          </cell>
          <cell r="H949" t="str">
            <v>NZ017002</v>
          </cell>
        </row>
        <row r="950">
          <cell r="A950" t="str">
            <v>2297.5520</v>
          </cell>
          <cell r="B950">
            <v>2297</v>
          </cell>
          <cell r="C950" t="str">
            <v>INDUSTRIAL LOGISTICS</v>
          </cell>
          <cell r="D950">
            <v>5520</v>
          </cell>
          <cell r="E950" t="str">
            <v>MATERIAL USAGE VARIANCE</v>
          </cell>
          <cell r="F950" t="str">
            <v>NZ01030</v>
          </cell>
          <cell r="G950">
            <v>51490000</v>
          </cell>
          <cell r="H950" t="str">
            <v>NZ017002</v>
          </cell>
        </row>
        <row r="951">
          <cell r="A951" t="str">
            <v>2297.5525</v>
          </cell>
          <cell r="B951">
            <v>2297</v>
          </cell>
          <cell r="C951" t="str">
            <v>INDUSTRIAL LOGISTICS</v>
          </cell>
          <cell r="D951">
            <v>5525</v>
          </cell>
          <cell r="E951" t="str">
            <v>SPECIALS - NON STRUCTURED</v>
          </cell>
          <cell r="F951" t="str">
            <v>NZ01030</v>
          </cell>
          <cell r="G951">
            <v>51490000</v>
          </cell>
          <cell r="H951" t="str">
            <v>NZ017002</v>
          </cell>
        </row>
        <row r="952">
          <cell r="A952" t="str">
            <v>2297.5534</v>
          </cell>
          <cell r="B952">
            <v>2297</v>
          </cell>
          <cell r="C952" t="str">
            <v>INDUSTRIAL LOGISTICS</v>
          </cell>
          <cell r="D952">
            <v>5534</v>
          </cell>
          <cell r="E952" t="str">
            <v>MATERIALS SCRAPPED</v>
          </cell>
          <cell r="F952" t="str">
            <v>NZ01030</v>
          </cell>
          <cell r="G952">
            <v>50200310</v>
          </cell>
          <cell r="H952" t="str">
            <v>NZ017002</v>
          </cell>
        </row>
        <row r="953">
          <cell r="A953" t="str">
            <v>2297.5540</v>
          </cell>
          <cell r="B953">
            <v>2297</v>
          </cell>
          <cell r="C953" t="str">
            <v>INDUSTRIAL LOGISTICS</v>
          </cell>
          <cell r="D953">
            <v>5540</v>
          </cell>
          <cell r="E953" t="str">
            <v>LABOUR EFFICIENCY VAR</v>
          </cell>
          <cell r="F953" t="str">
            <v>NZ01030</v>
          </cell>
          <cell r="G953">
            <v>51490000</v>
          </cell>
          <cell r="H953" t="str">
            <v>NZ017002</v>
          </cell>
        </row>
        <row r="954">
          <cell r="A954" t="str">
            <v>2297.5545</v>
          </cell>
          <cell r="B954">
            <v>2297</v>
          </cell>
          <cell r="C954" t="str">
            <v>INDUSTRIAL LOGISTICS</v>
          </cell>
          <cell r="D954">
            <v>5545</v>
          </cell>
          <cell r="E954" t="str">
            <v>CONTRACT LABOUR DIRECT</v>
          </cell>
          <cell r="F954" t="str">
            <v>NZ01030</v>
          </cell>
          <cell r="G954">
            <v>51460000</v>
          </cell>
          <cell r="H954" t="str">
            <v>NZ017002</v>
          </cell>
        </row>
        <row r="955">
          <cell r="A955" t="str">
            <v>2297.5554</v>
          </cell>
          <cell r="B955">
            <v>2297</v>
          </cell>
          <cell r="C955" t="str">
            <v>INDUSTRIAL LOGISTICS</v>
          </cell>
          <cell r="D955">
            <v>5554</v>
          </cell>
          <cell r="E955" t="str">
            <v>DVC COY SUPER (TOWER NPF)</v>
          </cell>
          <cell r="F955" t="str">
            <v>NZ01030</v>
          </cell>
          <cell r="G955">
            <v>51220000</v>
          </cell>
          <cell r="H955" t="str">
            <v>NZ017002</v>
          </cell>
        </row>
        <row r="956">
          <cell r="A956" t="str">
            <v>2297.5556</v>
          </cell>
          <cell r="B956">
            <v>2297</v>
          </cell>
          <cell r="C956" t="str">
            <v>INDUSTRIAL LOGISTICS</v>
          </cell>
          <cell r="D956">
            <v>5556</v>
          </cell>
          <cell r="E956" t="str">
            <v>SOUTHERN CROSS</v>
          </cell>
          <cell r="F956" t="str">
            <v>NZ01030</v>
          </cell>
          <cell r="G956">
            <v>51250000</v>
          </cell>
          <cell r="H956" t="str">
            <v>NZ017002</v>
          </cell>
        </row>
        <row r="957">
          <cell r="A957" t="str">
            <v>2297.5564</v>
          </cell>
          <cell r="B957">
            <v>2297</v>
          </cell>
          <cell r="C957" t="str">
            <v>INDUSTRIAL LOGISTICS</v>
          </cell>
          <cell r="D957">
            <v>5564</v>
          </cell>
          <cell r="E957" t="str">
            <v>LABOUR ABSORBED</v>
          </cell>
          <cell r="F957" t="str">
            <v>NZ01030</v>
          </cell>
          <cell r="G957">
            <v>51490000</v>
          </cell>
          <cell r="H957" t="str">
            <v>NZ017002</v>
          </cell>
        </row>
        <row r="958">
          <cell r="A958" t="str">
            <v>2297.5570</v>
          </cell>
          <cell r="B958">
            <v>2297</v>
          </cell>
          <cell r="C958" t="str">
            <v>INDUSTRIAL LOGISTICS</v>
          </cell>
          <cell r="D958">
            <v>5570</v>
          </cell>
          <cell r="E958" t="str">
            <v>OVERHEAD ABSORBED</v>
          </cell>
          <cell r="F958" t="str">
            <v>NZ01030</v>
          </cell>
          <cell r="G958">
            <v>56190000</v>
          </cell>
          <cell r="H958" t="str">
            <v>NZ017002</v>
          </cell>
        </row>
        <row r="959">
          <cell r="A959" t="str">
            <v>2297.5600</v>
          </cell>
          <cell r="B959">
            <v>2297</v>
          </cell>
          <cell r="C959" t="str">
            <v>INDUSTRIAL LOGISTICS</v>
          </cell>
          <cell r="D959">
            <v>5600</v>
          </cell>
          <cell r="E959" t="str">
            <v>BUILDING RENTAL</v>
          </cell>
          <cell r="F959" t="str">
            <v>NZ01030</v>
          </cell>
          <cell r="G959">
            <v>52110000</v>
          </cell>
          <cell r="H959" t="str">
            <v>NZ017002</v>
          </cell>
        </row>
        <row r="960">
          <cell r="A960" t="str">
            <v>2297.5601</v>
          </cell>
          <cell r="B960">
            <v>2297</v>
          </cell>
          <cell r="C960" t="str">
            <v>INDUSTRIAL LOGISTICS</v>
          </cell>
          <cell r="D960">
            <v>5601</v>
          </cell>
          <cell r="E960" t="str">
            <v>RENTED BUILDING COSTS</v>
          </cell>
          <cell r="F960" t="str">
            <v>NZ01030</v>
          </cell>
          <cell r="G960">
            <v>52311000</v>
          </cell>
          <cell r="H960" t="str">
            <v>NZ017002</v>
          </cell>
        </row>
        <row r="961">
          <cell r="A961" t="str">
            <v>2297.5605</v>
          </cell>
          <cell r="B961">
            <v>2297</v>
          </cell>
          <cell r="C961" t="str">
            <v>INDUSTRIAL LOGISTICS</v>
          </cell>
          <cell r="D961">
            <v>5605</v>
          </cell>
          <cell r="E961" t="str">
            <v>CAFETERIA COSTS</v>
          </cell>
          <cell r="F961" t="str">
            <v>NZ01030</v>
          </cell>
          <cell r="G961">
            <v>51410000</v>
          </cell>
          <cell r="H961" t="str">
            <v>NZ017002</v>
          </cell>
        </row>
        <row r="962">
          <cell r="A962" t="str">
            <v>2297.5610</v>
          </cell>
          <cell r="B962">
            <v>2297</v>
          </cell>
          <cell r="C962" t="str">
            <v>INDUSTRIAL LOGISTICS</v>
          </cell>
          <cell r="D962">
            <v>5610</v>
          </cell>
          <cell r="E962" t="str">
            <v>CALIBRATION</v>
          </cell>
          <cell r="F962" t="str">
            <v>NZ01030</v>
          </cell>
          <cell r="G962">
            <v>56190000</v>
          </cell>
          <cell r="H962" t="str">
            <v>NZ017002</v>
          </cell>
        </row>
        <row r="963">
          <cell r="A963" t="str">
            <v>2297.5615</v>
          </cell>
          <cell r="B963">
            <v>2297</v>
          </cell>
          <cell r="C963" t="str">
            <v>INDUSTRIAL LOGISTICS</v>
          </cell>
          <cell r="D963">
            <v>5615</v>
          </cell>
          <cell r="E963" t="str">
            <v>GEN'L PURCHASES (NOT CAPEX</v>
          </cell>
          <cell r="F963" t="str">
            <v>NZ01030</v>
          </cell>
          <cell r="G963">
            <v>56113000</v>
          </cell>
          <cell r="H963" t="str">
            <v>NZ017002</v>
          </cell>
        </row>
        <row r="964">
          <cell r="A964" t="str">
            <v>2297.5625</v>
          </cell>
          <cell r="B964">
            <v>2297</v>
          </cell>
          <cell r="C964" t="str">
            <v>INDUSTRIAL LOGISTICS</v>
          </cell>
          <cell r="D964">
            <v>5625</v>
          </cell>
          <cell r="E964" t="str">
            <v>COMMS - CELL PHONES</v>
          </cell>
          <cell r="F964" t="str">
            <v>NZ01030</v>
          </cell>
          <cell r="G964">
            <v>52515000</v>
          </cell>
          <cell r="H964" t="str">
            <v>NZ017002</v>
          </cell>
        </row>
        <row r="965">
          <cell r="A965" t="str">
            <v>2297.5630</v>
          </cell>
          <cell r="B965">
            <v>2297</v>
          </cell>
          <cell r="C965" t="str">
            <v>INDUSTRIAL LOGISTICS</v>
          </cell>
          <cell r="D965">
            <v>5630</v>
          </cell>
          <cell r="E965" t="str">
            <v>CLEANING &amp; RUBBISH REMOVAL</v>
          </cell>
          <cell r="F965" t="str">
            <v>NZ01030</v>
          </cell>
          <cell r="G965">
            <v>52310000</v>
          </cell>
          <cell r="H965" t="str">
            <v>NZ017002</v>
          </cell>
        </row>
        <row r="966">
          <cell r="A966" t="str">
            <v>2297.5633</v>
          </cell>
          <cell r="B966">
            <v>2297</v>
          </cell>
          <cell r="C966" t="str">
            <v>INDUSTRIAL LOGISTICS</v>
          </cell>
          <cell r="D966">
            <v>5633</v>
          </cell>
          <cell r="E966" t="str">
            <v>COMPUTER SOFTWARE</v>
          </cell>
          <cell r="F966" t="str">
            <v>NZ01030</v>
          </cell>
          <cell r="G966">
            <v>52351000</v>
          </cell>
          <cell r="H966" t="str">
            <v>NZ017002</v>
          </cell>
        </row>
        <row r="967">
          <cell r="A967" t="str">
            <v>2297.5635</v>
          </cell>
          <cell r="B967">
            <v>2297</v>
          </cell>
          <cell r="C967" t="str">
            <v>INDUSTRIAL LOGISTICS</v>
          </cell>
          <cell r="D967">
            <v>5635</v>
          </cell>
          <cell r="E967" t="str">
            <v>CONSUMABLES MATERIALS/TOOL</v>
          </cell>
          <cell r="F967" t="str">
            <v>NZ01030</v>
          </cell>
          <cell r="G967">
            <v>56114000</v>
          </cell>
          <cell r="H967" t="str">
            <v>NZ017002</v>
          </cell>
        </row>
        <row r="968">
          <cell r="A968" t="str">
            <v>2297.5636</v>
          </cell>
          <cell r="B968">
            <v>2297</v>
          </cell>
          <cell r="C968" t="str">
            <v>INDUSTRIAL LOGISTICS</v>
          </cell>
          <cell r="D968">
            <v>5636</v>
          </cell>
          <cell r="E968" t="str">
            <v>CONTRACT LABOUR INDIRECT</v>
          </cell>
          <cell r="F968" t="str">
            <v>NZ01030</v>
          </cell>
          <cell r="G968">
            <v>51460000</v>
          </cell>
          <cell r="H968" t="str">
            <v>NZ017002</v>
          </cell>
        </row>
        <row r="969">
          <cell r="A969" t="str">
            <v>2297.5640</v>
          </cell>
          <cell r="B969">
            <v>2297</v>
          </cell>
          <cell r="C969" t="str">
            <v>INDUSTRIAL LOGISTICS</v>
          </cell>
          <cell r="D969">
            <v>5640</v>
          </cell>
          <cell r="E969" t="str">
            <v>DEPRECIATION</v>
          </cell>
          <cell r="F969" t="str">
            <v>NZ01030</v>
          </cell>
          <cell r="G969">
            <v>59210000</v>
          </cell>
          <cell r="H969" t="str">
            <v>NZ017002</v>
          </cell>
        </row>
        <row r="970">
          <cell r="A970" t="str">
            <v>2297.5655</v>
          </cell>
          <cell r="B970">
            <v>2297</v>
          </cell>
          <cell r="C970" t="str">
            <v>INDUSTRIAL LOGISTICS</v>
          </cell>
          <cell r="D970">
            <v>5655</v>
          </cell>
          <cell r="E970" t="str">
            <v>ELECTRICITY</v>
          </cell>
          <cell r="F970" t="str">
            <v>NZ01030</v>
          </cell>
          <cell r="G970">
            <v>52420000</v>
          </cell>
          <cell r="H970" t="str">
            <v>NZ017002</v>
          </cell>
        </row>
        <row r="971">
          <cell r="A971" t="str">
            <v>2297.5665</v>
          </cell>
          <cell r="B971">
            <v>2297</v>
          </cell>
          <cell r="C971" t="str">
            <v>INDUSTRIAL LOGISTICS</v>
          </cell>
          <cell r="D971">
            <v>5665</v>
          </cell>
          <cell r="E971" t="str">
            <v>ENTRNMENT - FULLY DEDUCT</v>
          </cell>
          <cell r="F971" t="str">
            <v>NZ01030</v>
          </cell>
          <cell r="G971">
            <v>53114000</v>
          </cell>
          <cell r="H971" t="str">
            <v>NZ017002</v>
          </cell>
        </row>
        <row r="972">
          <cell r="A972" t="str">
            <v>2297.5670</v>
          </cell>
          <cell r="B972">
            <v>2297</v>
          </cell>
          <cell r="C972" t="str">
            <v>INDUSTRIAL LOGISTICS</v>
          </cell>
          <cell r="D972">
            <v>5670</v>
          </cell>
          <cell r="E972" t="str">
            <v>EQUIPMENT RENTAL</v>
          </cell>
          <cell r="F972" t="str">
            <v>NZ01030</v>
          </cell>
          <cell r="G972">
            <v>52140000</v>
          </cell>
          <cell r="H972" t="str">
            <v>NZ017002</v>
          </cell>
        </row>
        <row r="973">
          <cell r="A973" t="str">
            <v>2297.5673</v>
          </cell>
          <cell r="B973">
            <v>2297</v>
          </cell>
          <cell r="C973" t="str">
            <v>INDUSTRIAL LOGISTICS</v>
          </cell>
          <cell r="D973">
            <v>5673</v>
          </cell>
          <cell r="E973" t="str">
            <v>FBT LIABLE EXPENSES</v>
          </cell>
          <cell r="F973" t="str">
            <v>NZ01030</v>
          </cell>
          <cell r="G973">
            <v>56190000</v>
          </cell>
          <cell r="H973" t="str">
            <v>NZ017002</v>
          </cell>
        </row>
        <row r="974">
          <cell r="A974" t="str">
            <v>2297.5675</v>
          </cell>
          <cell r="B974">
            <v>2297</v>
          </cell>
          <cell r="C974" t="str">
            <v>INDUSTRIAL LOGISTICS</v>
          </cell>
          <cell r="D974">
            <v>5675</v>
          </cell>
          <cell r="E974" t="str">
            <v>FREIGHT FACTORY GENERAL</v>
          </cell>
          <cell r="F974" t="str">
            <v>NZ01030</v>
          </cell>
          <cell r="G974">
            <v>50330000</v>
          </cell>
          <cell r="H974" t="str">
            <v>NZ017002</v>
          </cell>
        </row>
        <row r="975">
          <cell r="A975" t="str">
            <v>2297.5677</v>
          </cell>
          <cell r="B975">
            <v>2297</v>
          </cell>
          <cell r="C975" t="str">
            <v>INDUSTRIAL LOGISTICS</v>
          </cell>
          <cell r="D975">
            <v>5677</v>
          </cell>
          <cell r="E975" t="str">
            <v>FRINGE BENEFITS TAX</v>
          </cell>
          <cell r="F975" t="str">
            <v>NZ01030</v>
          </cell>
          <cell r="G975">
            <v>56290000</v>
          </cell>
          <cell r="H975" t="str">
            <v>NZ017002</v>
          </cell>
        </row>
        <row r="976">
          <cell r="A976" t="str">
            <v>2297.5680</v>
          </cell>
          <cell r="B976">
            <v>2297</v>
          </cell>
          <cell r="C976" t="str">
            <v>INDUSTRIAL LOGISTICS</v>
          </cell>
          <cell r="D976">
            <v>5680</v>
          </cell>
          <cell r="E976" t="str">
            <v>GAS</v>
          </cell>
          <cell r="F976" t="str">
            <v>NZ01030</v>
          </cell>
          <cell r="G976">
            <v>52440000</v>
          </cell>
          <cell r="H976" t="str">
            <v>NZ017002</v>
          </cell>
        </row>
        <row r="977">
          <cell r="A977" t="str">
            <v>2297.5693</v>
          </cell>
          <cell r="B977">
            <v>2297</v>
          </cell>
          <cell r="C977" t="str">
            <v>INDUSTRIAL LOGISTICS</v>
          </cell>
          <cell r="D977">
            <v>5693</v>
          </cell>
          <cell r="E977" t="str">
            <v>SUNDRY FACTORY EXPENSES</v>
          </cell>
          <cell r="F977" t="str">
            <v>NZ01030</v>
          </cell>
          <cell r="G977">
            <v>56190000</v>
          </cell>
          <cell r="H977" t="str">
            <v>NZ017002</v>
          </cell>
        </row>
        <row r="978">
          <cell r="A978" t="str">
            <v>2297.5695</v>
          </cell>
          <cell r="B978">
            <v>2297</v>
          </cell>
          <cell r="C978" t="str">
            <v>INDUSTRIAL LOGISTICS</v>
          </cell>
          <cell r="D978">
            <v>5695</v>
          </cell>
          <cell r="E978" t="str">
            <v>INDIRECT SALARIES</v>
          </cell>
          <cell r="F978" t="str">
            <v>NZ01030</v>
          </cell>
          <cell r="G978">
            <v>51110000</v>
          </cell>
          <cell r="H978" t="str">
            <v>NZ017002</v>
          </cell>
        </row>
        <row r="979">
          <cell r="A979" t="str">
            <v>2297.5700</v>
          </cell>
          <cell r="B979">
            <v>2297</v>
          </cell>
          <cell r="C979" t="str">
            <v>INDUSTRIAL LOGISTICS</v>
          </cell>
          <cell r="D979">
            <v>5700</v>
          </cell>
          <cell r="E979" t="str">
            <v>INDIRECT SALARIES OVRTME</v>
          </cell>
          <cell r="F979" t="str">
            <v>NZ01030</v>
          </cell>
          <cell r="G979">
            <v>51111000</v>
          </cell>
          <cell r="H979" t="str">
            <v>NZ017002</v>
          </cell>
        </row>
        <row r="980">
          <cell r="A980" t="str">
            <v>2297.5705</v>
          </cell>
          <cell r="B980">
            <v>2297</v>
          </cell>
          <cell r="C980" t="str">
            <v>INDUSTRIAL LOGISTICS</v>
          </cell>
          <cell r="D980">
            <v>5705</v>
          </cell>
          <cell r="E980" t="str">
            <v>INDIRECT HOLIDAY PAY</v>
          </cell>
          <cell r="F980" t="str">
            <v>NZ01030</v>
          </cell>
          <cell r="G980">
            <v>51230000</v>
          </cell>
          <cell r="H980" t="str">
            <v>NZ017002</v>
          </cell>
        </row>
        <row r="981">
          <cell r="A981" t="str">
            <v>2297.5710</v>
          </cell>
          <cell r="B981">
            <v>2297</v>
          </cell>
          <cell r="C981" t="str">
            <v>INDUSTRIAL LOGISTICS</v>
          </cell>
          <cell r="D981">
            <v>5710</v>
          </cell>
          <cell r="E981" t="str">
            <v>INDIRECT LONG SERVICE LVE</v>
          </cell>
          <cell r="F981" t="str">
            <v>NZ01030</v>
          </cell>
          <cell r="G981">
            <v>51140000</v>
          </cell>
          <cell r="H981" t="str">
            <v>NZ017002</v>
          </cell>
        </row>
        <row r="982">
          <cell r="A982" t="str">
            <v>2297.5720</v>
          </cell>
          <cell r="B982">
            <v>2297</v>
          </cell>
          <cell r="C982" t="str">
            <v>INDUSTRIAL LOGISTICS</v>
          </cell>
          <cell r="D982">
            <v>5720</v>
          </cell>
          <cell r="E982" t="str">
            <v>INDIRECT SOUTHERN CROSS ME</v>
          </cell>
          <cell r="F982" t="str">
            <v>NZ01030</v>
          </cell>
          <cell r="G982">
            <v>51250000</v>
          </cell>
          <cell r="H982" t="str">
            <v>NZ017002</v>
          </cell>
        </row>
        <row r="983">
          <cell r="A983" t="str">
            <v>2297.5725</v>
          </cell>
          <cell r="B983">
            <v>2297</v>
          </cell>
          <cell r="C983" t="str">
            <v>INDUSTRIAL LOGISTICS</v>
          </cell>
          <cell r="D983">
            <v>5725</v>
          </cell>
          <cell r="E983" t="str">
            <v>IND INSURANCE - LIFE &amp; INC</v>
          </cell>
          <cell r="F983" t="str">
            <v>NZ01030</v>
          </cell>
          <cell r="G983">
            <v>51490000</v>
          </cell>
          <cell r="H983" t="str">
            <v>NZ017002</v>
          </cell>
        </row>
        <row r="984">
          <cell r="A984" t="str">
            <v>2297.5727</v>
          </cell>
          <cell r="B984">
            <v>2297</v>
          </cell>
          <cell r="C984" t="str">
            <v>INDUSTRIAL LOGISTICS</v>
          </cell>
          <cell r="D984">
            <v>5727</v>
          </cell>
          <cell r="E984" t="str">
            <v>INDIRECT BONUSES</v>
          </cell>
          <cell r="F984" t="str">
            <v>NZ01030</v>
          </cell>
          <cell r="G984">
            <v>51112000</v>
          </cell>
          <cell r="H984" t="str">
            <v>NZ017002</v>
          </cell>
        </row>
        <row r="985">
          <cell r="A985" t="str">
            <v>2297.5730</v>
          </cell>
          <cell r="B985">
            <v>2297</v>
          </cell>
          <cell r="C985" t="str">
            <v>INDUSTRIAL LOGISTICS</v>
          </cell>
          <cell r="D985">
            <v>5730</v>
          </cell>
          <cell r="E985" t="str">
            <v>MBC SUPER COY (TOWER NPF)</v>
          </cell>
          <cell r="F985" t="str">
            <v>NZ01030</v>
          </cell>
          <cell r="G985">
            <v>51210000</v>
          </cell>
          <cell r="H985" t="str">
            <v>NZ017002</v>
          </cell>
        </row>
        <row r="986">
          <cell r="A986" t="str">
            <v>2297.5735</v>
          </cell>
          <cell r="B986">
            <v>2297</v>
          </cell>
          <cell r="C986" t="str">
            <v>INDUSTRIAL LOGISTICS</v>
          </cell>
          <cell r="D986">
            <v>5735</v>
          </cell>
          <cell r="E986" t="str">
            <v>MBC SUPER (KIWI SAVER)</v>
          </cell>
          <cell r="F986" t="str">
            <v>NZ01030</v>
          </cell>
          <cell r="G986">
            <v>51210000</v>
          </cell>
          <cell r="H986" t="str">
            <v>NZ017002</v>
          </cell>
        </row>
        <row r="987">
          <cell r="A987" t="str">
            <v>2297.5740</v>
          </cell>
          <cell r="B987">
            <v>2297</v>
          </cell>
          <cell r="C987" t="str">
            <v>INDUSTRIAL LOGISTICS</v>
          </cell>
          <cell r="D987">
            <v>5740</v>
          </cell>
          <cell r="E987" t="str">
            <v>INSURANCE - ACC</v>
          </cell>
          <cell r="F987" t="str">
            <v>NZ01030</v>
          </cell>
          <cell r="G987">
            <v>51290000</v>
          </cell>
          <cell r="H987" t="str">
            <v>NZ017002</v>
          </cell>
        </row>
        <row r="988">
          <cell r="A988" t="str">
            <v>2297.5747</v>
          </cell>
          <cell r="B988">
            <v>2297</v>
          </cell>
          <cell r="C988" t="str">
            <v>INDUSTRIAL LOGISTICS</v>
          </cell>
          <cell r="D988">
            <v>5747</v>
          </cell>
          <cell r="E988" t="str">
            <v>LEASED OFFICE EQUIPMENT</v>
          </cell>
          <cell r="F988" t="str">
            <v>NZ01030</v>
          </cell>
          <cell r="G988">
            <v>52140000</v>
          </cell>
          <cell r="H988" t="str">
            <v>NZ017002</v>
          </cell>
        </row>
        <row r="989">
          <cell r="A989" t="str">
            <v>2297.5748</v>
          </cell>
          <cell r="B989">
            <v>2297</v>
          </cell>
          <cell r="C989" t="str">
            <v>INDUSTRIAL LOGISTICS</v>
          </cell>
          <cell r="D989">
            <v>5748</v>
          </cell>
          <cell r="E989" t="str">
            <v>LEASED PLANT (NOT VEHICLES</v>
          </cell>
          <cell r="F989" t="str">
            <v>NZ01030</v>
          </cell>
          <cell r="G989">
            <v>52120000</v>
          </cell>
          <cell r="H989" t="str">
            <v>NZ017002</v>
          </cell>
        </row>
        <row r="990">
          <cell r="A990" t="str">
            <v>2297.5760</v>
          </cell>
          <cell r="B990">
            <v>2297</v>
          </cell>
          <cell r="C990" t="str">
            <v>INDUSTRIAL LOGISTICS</v>
          </cell>
          <cell r="D990">
            <v>5760</v>
          </cell>
          <cell r="E990" t="str">
            <v>LOCAL TRAVEL-AIRFARES</v>
          </cell>
          <cell r="F990" t="str">
            <v>NZ01030</v>
          </cell>
          <cell r="G990">
            <v>53113000</v>
          </cell>
          <cell r="H990" t="str">
            <v>NZ017002</v>
          </cell>
        </row>
        <row r="991">
          <cell r="A991" t="str">
            <v>2297.5775</v>
          </cell>
          <cell r="B991">
            <v>2297</v>
          </cell>
          <cell r="C991" t="str">
            <v>INDUSTRIAL LOGISTICS</v>
          </cell>
          <cell r="D991">
            <v>5775</v>
          </cell>
          <cell r="E991" t="str">
            <v>OCCUPATIONAL HEALTH&amp;SAFETY</v>
          </cell>
          <cell r="F991" t="str">
            <v>NZ01030</v>
          </cell>
          <cell r="G991">
            <v>51250010</v>
          </cell>
          <cell r="H991" t="str">
            <v>NZ017002</v>
          </cell>
        </row>
        <row r="992">
          <cell r="A992" t="str">
            <v>2297.5785</v>
          </cell>
          <cell r="B992">
            <v>2297</v>
          </cell>
          <cell r="C992" t="str">
            <v>INDUSTRIAL LOGISTICS</v>
          </cell>
          <cell r="D992">
            <v>5785</v>
          </cell>
          <cell r="E992" t="str">
            <v>O/S TRAVEL - AIRFARES</v>
          </cell>
          <cell r="F992" t="str">
            <v>NZ01030</v>
          </cell>
          <cell r="G992">
            <v>53113000</v>
          </cell>
          <cell r="H992" t="str">
            <v>NZ017002</v>
          </cell>
        </row>
        <row r="993">
          <cell r="A993" t="str">
            <v>2297.5790</v>
          </cell>
          <cell r="B993">
            <v>2297</v>
          </cell>
          <cell r="C993" t="str">
            <v>INDUSTRIAL LOGISTICS</v>
          </cell>
          <cell r="D993">
            <v>5790</v>
          </cell>
          <cell r="E993" t="str">
            <v>LOCAL TRAVEL-OTHER</v>
          </cell>
          <cell r="F993" t="str">
            <v>NZ01030</v>
          </cell>
          <cell r="G993">
            <v>53119000</v>
          </cell>
          <cell r="H993" t="str">
            <v>NZ017002</v>
          </cell>
        </row>
        <row r="994">
          <cell r="A994" t="str">
            <v>2297.5795</v>
          </cell>
          <cell r="B994">
            <v>2297</v>
          </cell>
          <cell r="C994" t="str">
            <v>INDUSTRIAL LOGISTICS</v>
          </cell>
          <cell r="D994">
            <v>5795</v>
          </cell>
          <cell r="E994" t="str">
            <v>PACKAGING DESIGN COST</v>
          </cell>
          <cell r="F994" t="str">
            <v>NZ01030</v>
          </cell>
          <cell r="G994">
            <v>95000100</v>
          </cell>
          <cell r="H994" t="str">
            <v>NZ017002</v>
          </cell>
        </row>
        <row r="995">
          <cell r="A995" t="str">
            <v>2297.5797</v>
          </cell>
          <cell r="B995">
            <v>2297</v>
          </cell>
          <cell r="C995" t="str">
            <v>INDUSTRIAL LOGISTICS</v>
          </cell>
          <cell r="D995">
            <v>5797</v>
          </cell>
          <cell r="E995" t="str">
            <v>PALLETS</v>
          </cell>
          <cell r="F995" t="str">
            <v>NZ01030</v>
          </cell>
          <cell r="G995">
            <v>52120000</v>
          </cell>
          <cell r="H995" t="str">
            <v>NZ017002</v>
          </cell>
        </row>
        <row r="996">
          <cell r="A996" t="str">
            <v>2297.5805</v>
          </cell>
          <cell r="B996">
            <v>2297</v>
          </cell>
          <cell r="C996" t="str">
            <v>INDUSTRIAL LOGISTICS</v>
          </cell>
          <cell r="D996">
            <v>5805</v>
          </cell>
          <cell r="E996" t="str">
            <v>PRINTING</v>
          </cell>
          <cell r="F996" t="str">
            <v>NZ01030</v>
          </cell>
          <cell r="G996">
            <v>56110000</v>
          </cell>
          <cell r="H996" t="str">
            <v>NZ017002</v>
          </cell>
        </row>
        <row r="997">
          <cell r="A997" t="str">
            <v>2297.5820</v>
          </cell>
          <cell r="B997">
            <v>2297</v>
          </cell>
          <cell r="C997" t="str">
            <v>INDUSTRIAL LOGISTICS</v>
          </cell>
          <cell r="D997">
            <v>5820</v>
          </cell>
          <cell r="E997" t="str">
            <v>PROTECTIVE CLOTHING</v>
          </cell>
          <cell r="F997" t="str">
            <v>NZ01030</v>
          </cell>
          <cell r="G997">
            <v>51430000</v>
          </cell>
          <cell r="H997" t="str">
            <v>NZ017002</v>
          </cell>
        </row>
        <row r="998">
          <cell r="A998" t="str">
            <v>2297.5825</v>
          </cell>
          <cell r="B998">
            <v>2297</v>
          </cell>
          <cell r="C998" t="str">
            <v>INDUSTRIAL LOGISTICS</v>
          </cell>
          <cell r="D998">
            <v>5825</v>
          </cell>
          <cell r="E998" t="str">
            <v>RATES</v>
          </cell>
          <cell r="F998" t="str">
            <v>NZ01030</v>
          </cell>
          <cell r="G998">
            <v>56210000</v>
          </cell>
          <cell r="H998" t="str">
            <v>NZ017002</v>
          </cell>
        </row>
        <row r="999">
          <cell r="A999" t="str">
            <v>2297.5830</v>
          </cell>
          <cell r="B999">
            <v>2297</v>
          </cell>
          <cell r="C999" t="str">
            <v>INDUSTRIAL LOGISTICS</v>
          </cell>
          <cell r="D999">
            <v>5830</v>
          </cell>
          <cell r="E999" t="str">
            <v>RECHARGES - IT SERVICES</v>
          </cell>
          <cell r="F999" t="str">
            <v>NZ01030</v>
          </cell>
          <cell r="G999">
            <v>52350000</v>
          </cell>
          <cell r="H999" t="str">
            <v>NZ017002</v>
          </cell>
        </row>
        <row r="1000">
          <cell r="A1000" t="str">
            <v>2297.5835</v>
          </cell>
          <cell r="B1000">
            <v>2297</v>
          </cell>
          <cell r="C1000" t="str">
            <v>INDUSTRIAL LOGISTICS</v>
          </cell>
          <cell r="D1000">
            <v>5835</v>
          </cell>
          <cell r="E1000" t="str">
            <v>R&amp;M BUILDINGS</v>
          </cell>
          <cell r="F1000" t="str">
            <v>NZ01030</v>
          </cell>
          <cell r="G1000">
            <v>52311000</v>
          </cell>
          <cell r="H1000" t="str">
            <v>NZ017002</v>
          </cell>
        </row>
        <row r="1001">
          <cell r="A1001" t="str">
            <v>2297.5850</v>
          </cell>
          <cell r="B1001">
            <v>2297</v>
          </cell>
          <cell r="C1001" t="str">
            <v>INDUSTRIAL LOGISTICS</v>
          </cell>
          <cell r="D1001">
            <v>5850</v>
          </cell>
          <cell r="E1001" t="str">
            <v>R&amp;M PLANT</v>
          </cell>
          <cell r="F1001" t="str">
            <v>NZ01030</v>
          </cell>
          <cell r="G1001">
            <v>52320000</v>
          </cell>
          <cell r="H1001" t="str">
            <v>NZ017002</v>
          </cell>
        </row>
        <row r="1002">
          <cell r="A1002" t="str">
            <v>2297.5855</v>
          </cell>
          <cell r="B1002">
            <v>2297</v>
          </cell>
          <cell r="C1002" t="str">
            <v>INDUSTRIAL LOGISTICS</v>
          </cell>
          <cell r="D1002">
            <v>5855</v>
          </cell>
          <cell r="E1002" t="str">
            <v>R&amp;M VEHICLES</v>
          </cell>
          <cell r="F1002" t="str">
            <v>NZ01030</v>
          </cell>
          <cell r="G1002">
            <v>52330000</v>
          </cell>
          <cell r="H1002" t="str">
            <v>NZ017002</v>
          </cell>
        </row>
        <row r="1003">
          <cell r="A1003" t="str">
            <v>2297.5860</v>
          </cell>
          <cell r="B1003">
            <v>2297</v>
          </cell>
          <cell r="C1003" t="str">
            <v>INDUSTRIAL LOGISTICS</v>
          </cell>
          <cell r="D1003">
            <v>5860</v>
          </cell>
          <cell r="E1003" t="str">
            <v>SECURITY</v>
          </cell>
          <cell r="F1003" t="str">
            <v>NZ01030</v>
          </cell>
          <cell r="G1003">
            <v>54220000</v>
          </cell>
          <cell r="H1003" t="str">
            <v>NZ017002</v>
          </cell>
        </row>
        <row r="1004">
          <cell r="A1004" t="str">
            <v>2297.5870</v>
          </cell>
          <cell r="B1004">
            <v>2297</v>
          </cell>
          <cell r="C1004" t="str">
            <v>INDUSTRIAL LOGISTICS</v>
          </cell>
          <cell r="D1004">
            <v>5870</v>
          </cell>
          <cell r="E1004" t="str">
            <v>STAFF RECRUITMENT</v>
          </cell>
          <cell r="F1004" t="str">
            <v>NZ01030</v>
          </cell>
          <cell r="G1004">
            <v>54231000</v>
          </cell>
          <cell r="H1004" t="str">
            <v>NZ017002</v>
          </cell>
        </row>
        <row r="1005">
          <cell r="A1005" t="str">
            <v>2297.5875</v>
          </cell>
          <cell r="B1005">
            <v>2297</v>
          </cell>
          <cell r="C1005" t="str">
            <v>INDUSTRIAL LOGISTICS</v>
          </cell>
          <cell r="D1005">
            <v>5875</v>
          </cell>
          <cell r="E1005" t="str">
            <v>STAFF TRAINING</v>
          </cell>
          <cell r="F1005" t="str">
            <v>NZ01030</v>
          </cell>
          <cell r="G1005">
            <v>51470000</v>
          </cell>
          <cell r="H1005" t="str">
            <v>NZ017002</v>
          </cell>
        </row>
        <row r="1006">
          <cell r="A1006" t="str">
            <v>2297.5880</v>
          </cell>
          <cell r="B1006">
            <v>2297</v>
          </cell>
          <cell r="C1006" t="str">
            <v>INDUSTRIAL LOGISTICS</v>
          </cell>
          <cell r="D1006">
            <v>5880</v>
          </cell>
          <cell r="E1006" t="str">
            <v>STATIONERY</v>
          </cell>
          <cell r="F1006" t="str">
            <v>NZ01030</v>
          </cell>
          <cell r="G1006">
            <v>56110000</v>
          </cell>
          <cell r="H1006" t="str">
            <v>NZ017002</v>
          </cell>
        </row>
        <row r="1007">
          <cell r="A1007" t="str">
            <v>2297.5883</v>
          </cell>
          <cell r="B1007">
            <v>2297</v>
          </cell>
          <cell r="C1007" t="str">
            <v>INDUSTRIAL LOGISTICS</v>
          </cell>
          <cell r="D1007">
            <v>5883</v>
          </cell>
          <cell r="E1007" t="str">
            <v>STOCK TKN FOR INTERNAL USE</v>
          </cell>
          <cell r="F1007" t="str">
            <v>NZ01030</v>
          </cell>
          <cell r="G1007">
            <v>95000000</v>
          </cell>
          <cell r="H1007" t="str">
            <v>NZ017002</v>
          </cell>
        </row>
        <row r="1008">
          <cell r="A1008" t="str">
            <v>2297.5885</v>
          </cell>
          <cell r="B1008">
            <v>2297</v>
          </cell>
          <cell r="C1008" t="str">
            <v>INDUSTRIAL LOGISTICS</v>
          </cell>
          <cell r="D1008">
            <v>5885</v>
          </cell>
          <cell r="E1008" t="str">
            <v>STORAGE RENTAL</v>
          </cell>
          <cell r="F1008" t="str">
            <v>NZ01030</v>
          </cell>
          <cell r="G1008">
            <v>52190000</v>
          </cell>
          <cell r="H1008" t="str">
            <v>NZ017002</v>
          </cell>
        </row>
        <row r="1009">
          <cell r="A1009" t="str">
            <v>2297.5895</v>
          </cell>
          <cell r="B1009">
            <v>2297</v>
          </cell>
          <cell r="C1009" t="str">
            <v>INDUSTRIAL LOGISTICS</v>
          </cell>
          <cell r="D1009">
            <v>5895</v>
          </cell>
          <cell r="E1009" t="str">
            <v>TELEPHONE/FAX</v>
          </cell>
          <cell r="F1009" t="str">
            <v>NZ01030</v>
          </cell>
          <cell r="G1009">
            <v>52510000</v>
          </cell>
          <cell r="H1009" t="str">
            <v>NZ017002</v>
          </cell>
        </row>
        <row r="1010">
          <cell r="A1010" t="str">
            <v>2297.5910</v>
          </cell>
          <cell r="B1010">
            <v>2297</v>
          </cell>
          <cell r="C1010" t="str">
            <v>INDUSTRIAL LOGISTICS</v>
          </cell>
          <cell r="D1010">
            <v>5910</v>
          </cell>
          <cell r="E1010" t="str">
            <v>VEHICLE EXPENSE</v>
          </cell>
          <cell r="F1010" t="str">
            <v>NZ01030</v>
          </cell>
          <cell r="G1010">
            <v>53110200</v>
          </cell>
          <cell r="H1010" t="str">
            <v>NZ017002</v>
          </cell>
        </row>
        <row r="1011">
          <cell r="A1011" t="str">
            <v>2297.5915</v>
          </cell>
          <cell r="B1011">
            <v>2297</v>
          </cell>
          <cell r="C1011" t="str">
            <v>INDUSTRIAL LOGISTICS</v>
          </cell>
          <cell r="D1011">
            <v>5915</v>
          </cell>
          <cell r="E1011" t="str">
            <v>VEHICLE LEASE</v>
          </cell>
          <cell r="F1011" t="str">
            <v>NZ01030</v>
          </cell>
          <cell r="G1011">
            <v>52130000</v>
          </cell>
          <cell r="H1011" t="str">
            <v>NZ017002</v>
          </cell>
        </row>
        <row r="1012">
          <cell r="A1012" t="str">
            <v>2298.5600</v>
          </cell>
          <cell r="B1012">
            <v>2298</v>
          </cell>
          <cell r="C1012" t="str">
            <v>LOGISTICS PURCH &amp; PLANNING</v>
          </cell>
          <cell r="D1012">
            <v>5600</v>
          </cell>
          <cell r="E1012" t="str">
            <v>BUILDING RENTAL</v>
          </cell>
          <cell r="F1012" t="str">
            <v>NZ01030</v>
          </cell>
          <cell r="G1012">
            <v>52110000</v>
          </cell>
          <cell r="H1012" t="str">
            <v>NZ017003</v>
          </cell>
        </row>
        <row r="1013">
          <cell r="A1013" t="str">
            <v>2298.5625</v>
          </cell>
          <cell r="B1013">
            <v>2298</v>
          </cell>
          <cell r="C1013" t="str">
            <v>LOGISTICS PURCH &amp; PLANNING</v>
          </cell>
          <cell r="D1013">
            <v>5625</v>
          </cell>
          <cell r="E1013" t="str">
            <v>COMMS - CELL PHONES</v>
          </cell>
          <cell r="F1013" t="str">
            <v>NZ01030</v>
          </cell>
          <cell r="G1013">
            <v>52515000</v>
          </cell>
          <cell r="H1013" t="str">
            <v>NZ017003</v>
          </cell>
        </row>
        <row r="1014">
          <cell r="A1014" t="str">
            <v>2298.5626</v>
          </cell>
          <cell r="B1014">
            <v>2298</v>
          </cell>
          <cell r="C1014" t="str">
            <v>LOGISTICS PURCH &amp; PLANNING</v>
          </cell>
          <cell r="D1014">
            <v>5626</v>
          </cell>
          <cell r="E1014" t="str">
            <v>COMMS - MOBILE DATA</v>
          </cell>
          <cell r="F1014" t="str">
            <v>NZ01030</v>
          </cell>
          <cell r="G1014">
            <v>52520000</v>
          </cell>
          <cell r="H1014" t="str">
            <v>NZ017003</v>
          </cell>
        </row>
        <row r="1015">
          <cell r="A1015" t="str">
            <v>2298.5660</v>
          </cell>
          <cell r="B1015">
            <v>2298</v>
          </cell>
          <cell r="C1015" t="str">
            <v>LOGISTICS PURCH &amp; PLANNING</v>
          </cell>
          <cell r="D1015">
            <v>5660</v>
          </cell>
          <cell r="E1015" t="str">
            <v>ENTRNMENT - 50% DEDUCT</v>
          </cell>
          <cell r="F1015" t="str">
            <v>NZ01030</v>
          </cell>
          <cell r="G1015">
            <v>53114000</v>
          </cell>
          <cell r="H1015" t="str">
            <v>NZ017003</v>
          </cell>
        </row>
        <row r="1016">
          <cell r="A1016" t="str">
            <v>2298.5675</v>
          </cell>
          <cell r="B1016">
            <v>2298</v>
          </cell>
          <cell r="C1016" t="str">
            <v>LOGISTICS PURCH &amp; PLANNING</v>
          </cell>
          <cell r="D1016">
            <v>5675</v>
          </cell>
          <cell r="E1016" t="str">
            <v>FREIGHT FACTORY GENERAL</v>
          </cell>
          <cell r="F1016" t="str">
            <v>NZ01030</v>
          </cell>
          <cell r="G1016">
            <v>50330000</v>
          </cell>
          <cell r="H1016" t="str">
            <v>NZ017003</v>
          </cell>
        </row>
        <row r="1017">
          <cell r="A1017" t="str">
            <v>2298.5677</v>
          </cell>
          <cell r="B1017">
            <v>2298</v>
          </cell>
          <cell r="C1017" t="str">
            <v>LOGISTICS PURCH &amp; PLANNING</v>
          </cell>
          <cell r="D1017">
            <v>5677</v>
          </cell>
          <cell r="E1017" t="str">
            <v>FRINGE BENEFITS TAX</v>
          </cell>
          <cell r="F1017" t="str">
            <v>NZ01030</v>
          </cell>
          <cell r="G1017">
            <v>56290000</v>
          </cell>
          <cell r="H1017" t="str">
            <v>NZ017003</v>
          </cell>
        </row>
        <row r="1018">
          <cell r="A1018" t="str">
            <v>2298.5695</v>
          </cell>
          <cell r="B1018">
            <v>2298</v>
          </cell>
          <cell r="C1018" t="str">
            <v>LOGISTICS PURCH &amp; PLANNING</v>
          </cell>
          <cell r="D1018">
            <v>5695</v>
          </cell>
          <cell r="E1018" t="str">
            <v>INDIRECT SALARIES</v>
          </cell>
          <cell r="F1018" t="str">
            <v>NZ01030</v>
          </cell>
          <cell r="G1018">
            <v>51110000</v>
          </cell>
          <cell r="H1018" t="str">
            <v>NZ017003</v>
          </cell>
        </row>
        <row r="1019">
          <cell r="A1019" t="str">
            <v>2298.5705</v>
          </cell>
          <cell r="B1019">
            <v>2298</v>
          </cell>
          <cell r="C1019" t="str">
            <v>LOGISTICS PURCH &amp; PLANNING</v>
          </cell>
          <cell r="D1019">
            <v>5705</v>
          </cell>
          <cell r="E1019" t="str">
            <v>INDIRECT HOLIDAY PAY</v>
          </cell>
          <cell r="F1019" t="str">
            <v>NZ01030</v>
          </cell>
          <cell r="G1019">
            <v>51230000</v>
          </cell>
          <cell r="H1019" t="str">
            <v>NZ017003</v>
          </cell>
        </row>
        <row r="1020">
          <cell r="A1020" t="str">
            <v>2298.5710</v>
          </cell>
          <cell r="B1020">
            <v>2298</v>
          </cell>
          <cell r="C1020" t="str">
            <v>LOGISTICS PURCH &amp; PLANNING</v>
          </cell>
          <cell r="D1020">
            <v>5710</v>
          </cell>
          <cell r="E1020" t="str">
            <v>INDIRECT LONG SERVICE LVE</v>
          </cell>
          <cell r="F1020" t="str">
            <v>NZ01030</v>
          </cell>
          <cell r="G1020">
            <v>51140000</v>
          </cell>
          <cell r="H1020" t="str">
            <v>NZ017003</v>
          </cell>
        </row>
        <row r="1021">
          <cell r="A1021" t="str">
            <v>2298.5720</v>
          </cell>
          <cell r="B1021">
            <v>2298</v>
          </cell>
          <cell r="C1021" t="str">
            <v>LOGISTICS PURCH &amp; PLANNING</v>
          </cell>
          <cell r="D1021">
            <v>5720</v>
          </cell>
          <cell r="E1021" t="str">
            <v>INDIRECT SOUTHERN CROSS ME</v>
          </cell>
          <cell r="F1021" t="str">
            <v>NZ01030</v>
          </cell>
          <cell r="G1021">
            <v>51250000</v>
          </cell>
          <cell r="H1021" t="str">
            <v>NZ017003</v>
          </cell>
        </row>
        <row r="1022">
          <cell r="A1022" t="str">
            <v>2298.5725</v>
          </cell>
          <cell r="B1022">
            <v>2298</v>
          </cell>
          <cell r="C1022" t="str">
            <v>LOGISTICS PURCH &amp; PLANNING</v>
          </cell>
          <cell r="D1022">
            <v>5725</v>
          </cell>
          <cell r="E1022" t="str">
            <v>IND INSURANCE - LIFE &amp; INC</v>
          </cell>
          <cell r="F1022" t="str">
            <v>NZ01030</v>
          </cell>
          <cell r="G1022">
            <v>51490000</v>
          </cell>
          <cell r="H1022" t="str">
            <v>NZ017003</v>
          </cell>
        </row>
        <row r="1023">
          <cell r="A1023" t="str">
            <v>2298.5727</v>
          </cell>
          <cell r="B1023">
            <v>2298</v>
          </cell>
          <cell r="C1023" t="str">
            <v>LOGISTICS PURCH &amp; PLANNING</v>
          </cell>
          <cell r="D1023">
            <v>5727</v>
          </cell>
          <cell r="E1023" t="str">
            <v>INDIRECT BONUSES</v>
          </cell>
          <cell r="F1023" t="str">
            <v>NZ01030</v>
          </cell>
          <cell r="G1023">
            <v>51112000</v>
          </cell>
          <cell r="H1023" t="str">
            <v>NZ017003</v>
          </cell>
        </row>
        <row r="1024">
          <cell r="A1024" t="str">
            <v>2298.5730</v>
          </cell>
          <cell r="B1024">
            <v>2298</v>
          </cell>
          <cell r="C1024" t="str">
            <v>LOGISTICS PURCH &amp; PLANNING</v>
          </cell>
          <cell r="D1024">
            <v>5730</v>
          </cell>
          <cell r="E1024" t="str">
            <v>MBC SUPER COY (TOWER NPF)</v>
          </cell>
          <cell r="F1024" t="str">
            <v>NZ01030</v>
          </cell>
          <cell r="G1024">
            <v>51210000</v>
          </cell>
          <cell r="H1024" t="str">
            <v>NZ017003</v>
          </cell>
        </row>
        <row r="1025">
          <cell r="A1025" t="str">
            <v>2298.5735</v>
          </cell>
          <cell r="B1025">
            <v>2298</v>
          </cell>
          <cell r="C1025" t="str">
            <v>LOGISTICS PURCH &amp; PLANNING</v>
          </cell>
          <cell r="D1025">
            <v>5735</v>
          </cell>
          <cell r="E1025" t="str">
            <v>MBC SUPER (KIWI SAVER)</v>
          </cell>
          <cell r="F1025" t="str">
            <v>NZ01030</v>
          </cell>
          <cell r="G1025">
            <v>51210000</v>
          </cell>
          <cell r="H1025" t="str">
            <v>NZ017003</v>
          </cell>
        </row>
        <row r="1026">
          <cell r="A1026" t="str">
            <v>2298.5740</v>
          </cell>
          <cell r="B1026">
            <v>2298</v>
          </cell>
          <cell r="C1026" t="str">
            <v>LOGISTICS PURCH &amp; PLANNING</v>
          </cell>
          <cell r="D1026">
            <v>5740</v>
          </cell>
          <cell r="E1026" t="str">
            <v>INSURANCE - ACC</v>
          </cell>
          <cell r="F1026" t="str">
            <v>NZ01030</v>
          </cell>
          <cell r="G1026">
            <v>51290000</v>
          </cell>
          <cell r="H1026" t="str">
            <v>NZ017003</v>
          </cell>
        </row>
        <row r="1027">
          <cell r="A1027" t="str">
            <v>2298.5747</v>
          </cell>
          <cell r="B1027">
            <v>2298</v>
          </cell>
          <cell r="C1027" t="str">
            <v>LOGISTICS PURCH &amp; PLANNING</v>
          </cell>
          <cell r="D1027">
            <v>5747</v>
          </cell>
          <cell r="E1027" t="str">
            <v>LEASED OFFICE EQUIPMENT</v>
          </cell>
          <cell r="F1027" t="str">
            <v>NZ01030</v>
          </cell>
          <cell r="G1027">
            <v>52140000</v>
          </cell>
          <cell r="H1027" t="str">
            <v>NZ017003</v>
          </cell>
        </row>
        <row r="1028">
          <cell r="A1028" t="str">
            <v>2298.5760</v>
          </cell>
          <cell r="B1028">
            <v>2298</v>
          </cell>
          <cell r="C1028" t="str">
            <v>LOGISTICS PURCH &amp; PLANNING</v>
          </cell>
          <cell r="D1028">
            <v>5760</v>
          </cell>
          <cell r="E1028" t="str">
            <v>LOCAL TRAVEL-AIRFARES</v>
          </cell>
          <cell r="F1028" t="str">
            <v>NZ01030</v>
          </cell>
          <cell r="G1028">
            <v>53113000</v>
          </cell>
          <cell r="H1028" t="str">
            <v>NZ017003</v>
          </cell>
        </row>
        <row r="1029">
          <cell r="A1029" t="str">
            <v>2298.5775</v>
          </cell>
          <cell r="B1029">
            <v>2298</v>
          </cell>
          <cell r="C1029" t="str">
            <v>LOGISTICS PURCH &amp; PLANNING</v>
          </cell>
          <cell r="D1029">
            <v>5775</v>
          </cell>
          <cell r="E1029" t="str">
            <v>OCCUPATIONAL HEALTH&amp;SAFETY</v>
          </cell>
          <cell r="F1029" t="str">
            <v>NZ01030</v>
          </cell>
          <cell r="G1029">
            <v>51250010</v>
          </cell>
          <cell r="H1029" t="str">
            <v>NZ017003</v>
          </cell>
        </row>
        <row r="1030">
          <cell r="A1030" t="str">
            <v>2298.5780</v>
          </cell>
          <cell r="B1030">
            <v>2298</v>
          </cell>
          <cell r="C1030" t="str">
            <v>LOGISTICS PURCH &amp; PLANNING</v>
          </cell>
          <cell r="D1030">
            <v>5780</v>
          </cell>
          <cell r="E1030" t="str">
            <v>O/S TRAVEL - ACCOMODATION</v>
          </cell>
          <cell r="F1030" t="str">
            <v>NZ01030</v>
          </cell>
          <cell r="G1030">
            <v>53112000</v>
          </cell>
          <cell r="H1030" t="str">
            <v>NZ017003</v>
          </cell>
        </row>
        <row r="1031">
          <cell r="A1031" t="str">
            <v>2298.5785</v>
          </cell>
          <cell r="B1031">
            <v>2298</v>
          </cell>
          <cell r="C1031" t="str">
            <v>LOGISTICS PURCH &amp; PLANNING</v>
          </cell>
          <cell r="D1031">
            <v>5785</v>
          </cell>
          <cell r="E1031" t="str">
            <v>O/S TRAVEL - AIRFARES</v>
          </cell>
          <cell r="F1031" t="str">
            <v>NZ01030</v>
          </cell>
          <cell r="G1031">
            <v>53113000</v>
          </cell>
          <cell r="H1031" t="str">
            <v>NZ017003</v>
          </cell>
        </row>
        <row r="1032">
          <cell r="A1032" t="str">
            <v>2298.5790</v>
          </cell>
          <cell r="B1032">
            <v>2298</v>
          </cell>
          <cell r="C1032" t="str">
            <v>LOGISTICS PURCH &amp; PLANNING</v>
          </cell>
          <cell r="D1032">
            <v>5790</v>
          </cell>
          <cell r="E1032" t="str">
            <v>LOCAL TRAVEL-OTHER</v>
          </cell>
          <cell r="F1032" t="str">
            <v>NZ01030</v>
          </cell>
          <cell r="G1032">
            <v>53119000</v>
          </cell>
          <cell r="H1032" t="str">
            <v>NZ017003</v>
          </cell>
        </row>
        <row r="1033">
          <cell r="A1033" t="str">
            <v>2298.5805</v>
          </cell>
          <cell r="B1033">
            <v>2298</v>
          </cell>
          <cell r="C1033" t="str">
            <v>LOGISTICS PURCH &amp; PLANNING</v>
          </cell>
          <cell r="D1033">
            <v>5805</v>
          </cell>
          <cell r="E1033" t="str">
            <v>PRINTING</v>
          </cell>
          <cell r="F1033" t="str">
            <v>NZ01030</v>
          </cell>
          <cell r="G1033">
            <v>56110000</v>
          </cell>
          <cell r="H1033" t="str">
            <v>NZ017003</v>
          </cell>
        </row>
        <row r="1034">
          <cell r="A1034" t="str">
            <v>2298.5830</v>
          </cell>
          <cell r="B1034">
            <v>2298</v>
          </cell>
          <cell r="C1034" t="str">
            <v>LOGISTICS PURCH &amp; PLANNING</v>
          </cell>
          <cell r="D1034">
            <v>5830</v>
          </cell>
          <cell r="E1034" t="str">
            <v>RECHARGES - IT SERVICES</v>
          </cell>
          <cell r="F1034" t="str">
            <v>NZ01030</v>
          </cell>
          <cell r="G1034">
            <v>52350000</v>
          </cell>
          <cell r="H1034" t="str">
            <v>NZ017003</v>
          </cell>
        </row>
        <row r="1035">
          <cell r="A1035" t="str">
            <v>2298.5833</v>
          </cell>
          <cell r="B1035">
            <v>2298</v>
          </cell>
          <cell r="C1035" t="str">
            <v>LOGISTICS PURCH &amp; PLANNING</v>
          </cell>
          <cell r="D1035">
            <v>5833</v>
          </cell>
          <cell r="E1035" t="str">
            <v>REGISTRATION FEES</v>
          </cell>
          <cell r="F1035" t="str">
            <v>NZ01030</v>
          </cell>
          <cell r="G1035">
            <v>0</v>
          </cell>
          <cell r="H1035" t="str">
            <v>NZ017003</v>
          </cell>
        </row>
        <row r="1036">
          <cell r="A1036" t="str">
            <v>2298.5880</v>
          </cell>
          <cell r="B1036">
            <v>2298</v>
          </cell>
          <cell r="C1036" t="str">
            <v>LOGISTICS PURCH &amp; PLANNING</v>
          </cell>
          <cell r="D1036">
            <v>5880</v>
          </cell>
          <cell r="E1036" t="str">
            <v>STATIONERY</v>
          </cell>
          <cell r="F1036" t="str">
            <v>NZ01030</v>
          </cell>
          <cell r="G1036">
            <v>56110000</v>
          </cell>
          <cell r="H1036" t="str">
            <v>NZ017003</v>
          </cell>
        </row>
        <row r="1037">
          <cell r="A1037" t="str">
            <v>2298.5892</v>
          </cell>
          <cell r="B1037">
            <v>2298</v>
          </cell>
          <cell r="C1037" t="str">
            <v>LOGISTICS PURCH &amp; PLANNING</v>
          </cell>
          <cell r="D1037">
            <v>5892</v>
          </cell>
          <cell r="E1037" t="str">
            <v>SUBSCRIPTIONS</v>
          </cell>
          <cell r="F1037" t="str">
            <v>NZ01030</v>
          </cell>
          <cell r="G1037">
            <v>56120000</v>
          </cell>
          <cell r="H1037" t="str">
            <v>NZ017003</v>
          </cell>
        </row>
        <row r="1038">
          <cell r="A1038" t="str">
            <v>2298.5892</v>
          </cell>
          <cell r="B1038">
            <v>2298</v>
          </cell>
          <cell r="C1038" t="str">
            <v>LOGISTICS PURCH &amp; PLANNING</v>
          </cell>
          <cell r="D1038">
            <v>5892</v>
          </cell>
          <cell r="E1038" t="str">
            <v>SUBSCRIPTIONS</v>
          </cell>
          <cell r="F1038" t="str">
            <v>NZ01030</v>
          </cell>
          <cell r="G1038">
            <v>56120000</v>
          </cell>
          <cell r="H1038" t="str">
            <v>NZ017003</v>
          </cell>
        </row>
        <row r="1039">
          <cell r="A1039" t="str">
            <v>2300.5407</v>
          </cell>
          <cell r="B1039">
            <v>2300</v>
          </cell>
          <cell r="C1039" t="str">
            <v>INDUSTRIAL METHODS</v>
          </cell>
          <cell r="D1039">
            <v>5407</v>
          </cell>
          <cell r="E1039" t="str">
            <v>FREIGHT IN - FOR VENDORS</v>
          </cell>
          <cell r="F1039" t="str">
            <v>NZ01030</v>
          </cell>
          <cell r="G1039">
            <v>50311000</v>
          </cell>
          <cell r="H1039" t="str">
            <v>NZ017004</v>
          </cell>
        </row>
        <row r="1040">
          <cell r="A1040" t="str">
            <v>2300.5520</v>
          </cell>
          <cell r="B1040">
            <v>2300</v>
          </cell>
          <cell r="C1040" t="str">
            <v>INDUSTRIAL METHODS</v>
          </cell>
          <cell r="D1040">
            <v>5520</v>
          </cell>
          <cell r="E1040" t="str">
            <v>MATERIAL USAGE VARIANCE</v>
          </cell>
          <cell r="F1040" t="str">
            <v>NZ01030</v>
          </cell>
          <cell r="G1040">
            <v>51490000</v>
          </cell>
          <cell r="H1040" t="str">
            <v>NZ017004</v>
          </cell>
        </row>
        <row r="1041">
          <cell r="A1041" t="str">
            <v>2300.5534</v>
          </cell>
          <cell r="B1041">
            <v>2300</v>
          </cell>
          <cell r="C1041" t="str">
            <v>INDUSTRIAL METHODS</v>
          </cell>
          <cell r="D1041">
            <v>5534</v>
          </cell>
          <cell r="E1041" t="str">
            <v>MATERIALS SCRAPPED</v>
          </cell>
          <cell r="F1041" t="str">
            <v>NZ01030</v>
          </cell>
          <cell r="G1041">
            <v>50200310</v>
          </cell>
          <cell r="H1041" t="str">
            <v>NZ017004</v>
          </cell>
        </row>
        <row r="1042">
          <cell r="A1042" t="str">
            <v>2300.5540</v>
          </cell>
          <cell r="B1042">
            <v>2300</v>
          </cell>
          <cell r="C1042" t="str">
            <v>INDUSTRIAL METHODS</v>
          </cell>
          <cell r="D1042">
            <v>5540</v>
          </cell>
          <cell r="E1042" t="str">
            <v>LABOUR EFFICIENCY VAR</v>
          </cell>
          <cell r="F1042" t="str">
            <v>NZ01030</v>
          </cell>
          <cell r="G1042">
            <v>51490000</v>
          </cell>
          <cell r="H1042" t="str">
            <v>NZ017004</v>
          </cell>
        </row>
        <row r="1043">
          <cell r="A1043" t="str">
            <v>2300.5545</v>
          </cell>
          <cell r="B1043">
            <v>2300</v>
          </cell>
          <cell r="C1043" t="str">
            <v>INDUSTRIAL METHODS</v>
          </cell>
          <cell r="D1043">
            <v>5545</v>
          </cell>
          <cell r="E1043" t="str">
            <v>CONTRACT LABOUR DIRECT</v>
          </cell>
          <cell r="F1043" t="str">
            <v>NZ01030</v>
          </cell>
          <cell r="G1043">
            <v>51460000</v>
          </cell>
          <cell r="H1043" t="str">
            <v>NZ017004</v>
          </cell>
        </row>
        <row r="1044">
          <cell r="A1044" t="str">
            <v>2300.5556</v>
          </cell>
          <cell r="B1044">
            <v>2300</v>
          </cell>
          <cell r="C1044" t="str">
            <v>INDUSTRIAL METHODS</v>
          </cell>
          <cell r="D1044">
            <v>5556</v>
          </cell>
          <cell r="E1044" t="str">
            <v>SOUTHERN CROSS</v>
          </cell>
          <cell r="F1044" t="str">
            <v>NZ01030</v>
          </cell>
          <cell r="G1044">
            <v>51250000</v>
          </cell>
          <cell r="H1044" t="str">
            <v>NZ017004</v>
          </cell>
        </row>
        <row r="1045">
          <cell r="A1045" t="str">
            <v>2300.5564</v>
          </cell>
          <cell r="B1045">
            <v>2300</v>
          </cell>
          <cell r="C1045" t="str">
            <v>INDUSTRIAL METHODS</v>
          </cell>
          <cell r="D1045">
            <v>5564</v>
          </cell>
          <cell r="E1045" t="str">
            <v>LABOUR ABSORBED</v>
          </cell>
          <cell r="F1045" t="str">
            <v>NZ01030</v>
          </cell>
          <cell r="G1045">
            <v>51490000</v>
          </cell>
          <cell r="H1045" t="str">
            <v>NZ017004</v>
          </cell>
        </row>
        <row r="1046">
          <cell r="A1046" t="str">
            <v>2300.5570</v>
          </cell>
          <cell r="B1046">
            <v>2300</v>
          </cell>
          <cell r="C1046" t="str">
            <v>INDUSTRIAL METHODS</v>
          </cell>
          <cell r="D1046">
            <v>5570</v>
          </cell>
          <cell r="E1046" t="str">
            <v>OVERHEAD ABSORBED</v>
          </cell>
          <cell r="F1046" t="str">
            <v>NZ01030</v>
          </cell>
          <cell r="G1046">
            <v>56190000</v>
          </cell>
          <cell r="H1046" t="str">
            <v>NZ017004</v>
          </cell>
        </row>
        <row r="1047">
          <cell r="A1047" t="str">
            <v>2300.5600</v>
          </cell>
          <cell r="B1047">
            <v>2300</v>
          </cell>
          <cell r="C1047" t="str">
            <v>INDUSTRIAL METHODS</v>
          </cell>
          <cell r="D1047">
            <v>5600</v>
          </cell>
          <cell r="E1047" t="str">
            <v>BUILDING RENTAL</v>
          </cell>
          <cell r="F1047" t="str">
            <v>NZ01030</v>
          </cell>
          <cell r="G1047">
            <v>52110000</v>
          </cell>
          <cell r="H1047" t="str">
            <v>NZ017004</v>
          </cell>
        </row>
        <row r="1048">
          <cell r="A1048" t="str">
            <v>2300.5605</v>
          </cell>
          <cell r="B1048">
            <v>2300</v>
          </cell>
          <cell r="C1048" t="str">
            <v>INDUSTRIAL METHODS</v>
          </cell>
          <cell r="D1048">
            <v>5605</v>
          </cell>
          <cell r="E1048" t="str">
            <v>CAFETERIA COSTS</v>
          </cell>
          <cell r="F1048" t="str">
            <v>NZ01030</v>
          </cell>
          <cell r="G1048">
            <v>51410000</v>
          </cell>
          <cell r="H1048" t="str">
            <v>NZ017004</v>
          </cell>
        </row>
        <row r="1049">
          <cell r="A1049" t="str">
            <v>2300.5615</v>
          </cell>
          <cell r="B1049">
            <v>2300</v>
          </cell>
          <cell r="C1049" t="str">
            <v>INDUSTRIAL METHODS</v>
          </cell>
          <cell r="D1049">
            <v>5615</v>
          </cell>
          <cell r="E1049" t="str">
            <v>GEN'L PURCHASES (NOT CAPEX</v>
          </cell>
          <cell r="F1049" t="str">
            <v>NZ01030</v>
          </cell>
          <cell r="G1049">
            <v>56113000</v>
          </cell>
          <cell r="H1049" t="str">
            <v>NZ017004</v>
          </cell>
        </row>
        <row r="1050">
          <cell r="A1050" t="str">
            <v>2300.5620</v>
          </cell>
          <cell r="B1050">
            <v>2300</v>
          </cell>
          <cell r="C1050" t="str">
            <v>INDUSTRIAL METHODS</v>
          </cell>
          <cell r="D1050">
            <v>5620</v>
          </cell>
          <cell r="E1050" t="str">
            <v>CAPITALISATION</v>
          </cell>
          <cell r="F1050" t="str">
            <v>NZ01030</v>
          </cell>
          <cell r="G1050">
            <v>0</v>
          </cell>
          <cell r="H1050" t="str">
            <v>NZ017004</v>
          </cell>
        </row>
        <row r="1051">
          <cell r="A1051" t="str">
            <v>2300.5625</v>
          </cell>
          <cell r="B1051">
            <v>2300</v>
          </cell>
          <cell r="C1051" t="str">
            <v>INDUSTRIAL METHODS</v>
          </cell>
          <cell r="D1051">
            <v>5625</v>
          </cell>
          <cell r="E1051" t="str">
            <v>COMMS - CELL PHONES</v>
          </cell>
          <cell r="F1051" t="str">
            <v>NZ01030</v>
          </cell>
          <cell r="G1051">
            <v>52515000</v>
          </cell>
          <cell r="H1051" t="str">
            <v>NZ017004</v>
          </cell>
        </row>
        <row r="1052">
          <cell r="A1052" t="str">
            <v>2300.5626</v>
          </cell>
          <cell r="B1052">
            <v>2300</v>
          </cell>
          <cell r="C1052" t="str">
            <v>INDUSTRIAL METHODS</v>
          </cell>
          <cell r="D1052">
            <v>5626</v>
          </cell>
          <cell r="E1052" t="str">
            <v>COMMS - MOBILE DATA</v>
          </cell>
          <cell r="F1052" t="str">
            <v>NZ01030</v>
          </cell>
          <cell r="G1052">
            <v>52520000</v>
          </cell>
          <cell r="H1052" t="str">
            <v>NZ017004</v>
          </cell>
        </row>
        <row r="1053">
          <cell r="A1053" t="str">
            <v>2300.5635</v>
          </cell>
          <cell r="B1053">
            <v>2300</v>
          </cell>
          <cell r="C1053" t="str">
            <v>INDUSTRIAL METHODS</v>
          </cell>
          <cell r="D1053">
            <v>5635</v>
          </cell>
          <cell r="E1053" t="str">
            <v>CONSUMABLES MATERIALS/TOOL</v>
          </cell>
          <cell r="F1053" t="str">
            <v>NZ01030</v>
          </cell>
          <cell r="G1053">
            <v>56114000</v>
          </cell>
          <cell r="H1053" t="str">
            <v>NZ017004</v>
          </cell>
        </row>
        <row r="1054">
          <cell r="A1054" t="str">
            <v>2300.5640</v>
          </cell>
          <cell r="B1054">
            <v>2300</v>
          </cell>
          <cell r="C1054" t="str">
            <v>INDUSTRIAL METHODS</v>
          </cell>
          <cell r="D1054">
            <v>5640</v>
          </cell>
          <cell r="E1054" t="str">
            <v>DEPRECIATION</v>
          </cell>
          <cell r="F1054" t="str">
            <v>NZ01030</v>
          </cell>
          <cell r="G1054">
            <v>59210000</v>
          </cell>
          <cell r="H1054" t="str">
            <v>NZ017004</v>
          </cell>
        </row>
        <row r="1055">
          <cell r="A1055" t="str">
            <v>2300.5660</v>
          </cell>
          <cell r="B1055">
            <v>2300</v>
          </cell>
          <cell r="C1055" t="str">
            <v>INDUSTRIAL METHODS</v>
          </cell>
          <cell r="D1055">
            <v>5660</v>
          </cell>
          <cell r="E1055" t="str">
            <v>ENTRNMENT - 50% DEDUCT</v>
          </cell>
          <cell r="F1055" t="str">
            <v>NZ01030</v>
          </cell>
          <cell r="G1055">
            <v>53114000</v>
          </cell>
          <cell r="H1055" t="str">
            <v>NZ017004</v>
          </cell>
        </row>
        <row r="1056">
          <cell r="A1056" t="str">
            <v>2300.5665</v>
          </cell>
          <cell r="B1056">
            <v>2300</v>
          </cell>
          <cell r="C1056" t="str">
            <v>INDUSTRIAL METHODS</v>
          </cell>
          <cell r="D1056">
            <v>5665</v>
          </cell>
          <cell r="E1056" t="str">
            <v>ENTRNMENT - FULLY DEDUCT</v>
          </cell>
          <cell r="F1056" t="str">
            <v>NZ01030</v>
          </cell>
          <cell r="G1056">
            <v>53114000</v>
          </cell>
          <cell r="H1056" t="str">
            <v>NZ017004</v>
          </cell>
        </row>
        <row r="1057">
          <cell r="A1057" t="str">
            <v>2300.5675</v>
          </cell>
          <cell r="B1057">
            <v>2300</v>
          </cell>
          <cell r="C1057" t="str">
            <v>INDUSTRIAL METHODS</v>
          </cell>
          <cell r="D1057">
            <v>5675</v>
          </cell>
          <cell r="E1057" t="str">
            <v>FREIGHT FACTORY GENERAL</v>
          </cell>
          <cell r="F1057" t="str">
            <v>NZ01030</v>
          </cell>
          <cell r="G1057">
            <v>50330000</v>
          </cell>
          <cell r="H1057" t="str">
            <v>NZ017004</v>
          </cell>
        </row>
        <row r="1058">
          <cell r="A1058" t="str">
            <v>2300.5677</v>
          </cell>
          <cell r="B1058">
            <v>2300</v>
          </cell>
          <cell r="C1058" t="str">
            <v>INDUSTRIAL METHODS</v>
          </cell>
          <cell r="D1058">
            <v>5677</v>
          </cell>
          <cell r="E1058" t="str">
            <v>FRINGE BENEFITS TAX</v>
          </cell>
          <cell r="F1058" t="str">
            <v>NZ01030</v>
          </cell>
          <cell r="G1058">
            <v>56290000</v>
          </cell>
          <cell r="H1058" t="str">
            <v>NZ017004</v>
          </cell>
        </row>
        <row r="1059">
          <cell r="A1059" t="str">
            <v>2300.5685</v>
          </cell>
          <cell r="B1059">
            <v>2300</v>
          </cell>
          <cell r="C1059" t="str">
            <v>INDUSTRIAL METHODS</v>
          </cell>
          <cell r="D1059">
            <v>5685</v>
          </cell>
          <cell r="E1059" t="str">
            <v>HEATING OIL</v>
          </cell>
          <cell r="F1059" t="str">
            <v>NZ01030</v>
          </cell>
          <cell r="G1059">
            <v>52430000</v>
          </cell>
          <cell r="H1059" t="str">
            <v>NZ017004</v>
          </cell>
        </row>
        <row r="1060">
          <cell r="A1060" t="str">
            <v>2300.5693</v>
          </cell>
          <cell r="B1060">
            <v>2300</v>
          </cell>
          <cell r="C1060" t="str">
            <v>INDUSTRIAL METHODS</v>
          </cell>
          <cell r="D1060">
            <v>5693</v>
          </cell>
          <cell r="E1060" t="str">
            <v>SUNDRY FACTORY EXPENSES</v>
          </cell>
          <cell r="F1060" t="str">
            <v>NZ01030</v>
          </cell>
          <cell r="G1060">
            <v>56190000</v>
          </cell>
          <cell r="H1060" t="str">
            <v>NZ017004</v>
          </cell>
        </row>
        <row r="1061">
          <cell r="A1061" t="str">
            <v>2300.5695</v>
          </cell>
          <cell r="B1061">
            <v>2300</v>
          </cell>
          <cell r="C1061" t="str">
            <v>INDUSTRIAL METHODS</v>
          </cell>
          <cell r="D1061">
            <v>5695</v>
          </cell>
          <cell r="E1061" t="str">
            <v>INDIRECT SALARIES</v>
          </cell>
          <cell r="F1061" t="str">
            <v>NZ01030</v>
          </cell>
          <cell r="G1061">
            <v>51110000</v>
          </cell>
          <cell r="H1061" t="str">
            <v>NZ017004</v>
          </cell>
        </row>
        <row r="1062">
          <cell r="A1062" t="str">
            <v>2300.5705</v>
          </cell>
          <cell r="B1062">
            <v>2300</v>
          </cell>
          <cell r="C1062" t="str">
            <v>INDUSTRIAL METHODS</v>
          </cell>
          <cell r="D1062">
            <v>5705</v>
          </cell>
          <cell r="E1062" t="str">
            <v>INDIRECT HOLIDAY PAY</v>
          </cell>
          <cell r="F1062" t="str">
            <v>NZ01030</v>
          </cell>
          <cell r="G1062">
            <v>51230000</v>
          </cell>
          <cell r="H1062" t="str">
            <v>NZ017004</v>
          </cell>
        </row>
        <row r="1063">
          <cell r="A1063" t="str">
            <v>2300.5710</v>
          </cell>
          <cell r="B1063">
            <v>2300</v>
          </cell>
          <cell r="C1063" t="str">
            <v>INDUSTRIAL METHODS</v>
          </cell>
          <cell r="D1063">
            <v>5710</v>
          </cell>
          <cell r="E1063" t="str">
            <v>INDIRECT LONG SERVICE LVE</v>
          </cell>
          <cell r="F1063" t="str">
            <v>NZ01030</v>
          </cell>
          <cell r="G1063">
            <v>51140000</v>
          </cell>
          <cell r="H1063" t="str">
            <v>NZ017004</v>
          </cell>
        </row>
        <row r="1064">
          <cell r="A1064" t="str">
            <v>2300.5720</v>
          </cell>
          <cell r="B1064">
            <v>2300</v>
          </cell>
          <cell r="C1064" t="str">
            <v>INDUSTRIAL METHODS</v>
          </cell>
          <cell r="D1064">
            <v>5720</v>
          </cell>
          <cell r="E1064" t="str">
            <v>INDIRECT SOUTHERN CROSS ME</v>
          </cell>
          <cell r="F1064" t="str">
            <v>NZ01030</v>
          </cell>
          <cell r="G1064">
            <v>51250000</v>
          </cell>
          <cell r="H1064" t="str">
            <v>NZ017004</v>
          </cell>
        </row>
        <row r="1065">
          <cell r="A1065" t="str">
            <v>2300.5725</v>
          </cell>
          <cell r="B1065">
            <v>2300</v>
          </cell>
          <cell r="C1065" t="str">
            <v>INDUSTRIAL METHODS</v>
          </cell>
          <cell r="D1065">
            <v>5725</v>
          </cell>
          <cell r="E1065" t="str">
            <v>IND INSURANCE - LIFE &amp; INC</v>
          </cell>
          <cell r="F1065" t="str">
            <v>NZ01030</v>
          </cell>
          <cell r="G1065">
            <v>51490000</v>
          </cell>
          <cell r="H1065" t="str">
            <v>NZ017004</v>
          </cell>
        </row>
        <row r="1066">
          <cell r="A1066" t="str">
            <v>2300.5727</v>
          </cell>
          <cell r="B1066">
            <v>2300</v>
          </cell>
          <cell r="C1066" t="str">
            <v>INDUSTRIAL METHODS</v>
          </cell>
          <cell r="D1066">
            <v>5727</v>
          </cell>
          <cell r="E1066" t="str">
            <v>INDIRECT BONUSES</v>
          </cell>
          <cell r="F1066" t="str">
            <v>NZ01030</v>
          </cell>
          <cell r="G1066">
            <v>51112000</v>
          </cell>
          <cell r="H1066" t="str">
            <v>NZ017004</v>
          </cell>
        </row>
        <row r="1067">
          <cell r="A1067" t="str">
            <v>2300.5730</v>
          </cell>
          <cell r="B1067">
            <v>2300</v>
          </cell>
          <cell r="C1067" t="str">
            <v>INDUSTRIAL METHODS</v>
          </cell>
          <cell r="D1067">
            <v>5730</v>
          </cell>
          <cell r="E1067" t="str">
            <v>MBC SUPER COY (TOWER NPF)</v>
          </cell>
          <cell r="F1067" t="str">
            <v>NZ01030</v>
          </cell>
          <cell r="G1067">
            <v>51210000</v>
          </cell>
          <cell r="H1067" t="str">
            <v>NZ017004</v>
          </cell>
        </row>
        <row r="1068">
          <cell r="A1068" t="str">
            <v>2300.5735</v>
          </cell>
          <cell r="B1068">
            <v>2300</v>
          </cell>
          <cell r="C1068" t="str">
            <v>INDUSTRIAL METHODS</v>
          </cell>
          <cell r="D1068">
            <v>5735</v>
          </cell>
          <cell r="E1068" t="str">
            <v>MBC SUPER (KIWI SAVER)</v>
          </cell>
          <cell r="F1068" t="str">
            <v>NZ01030</v>
          </cell>
          <cell r="G1068">
            <v>51210000</v>
          </cell>
          <cell r="H1068" t="str">
            <v>NZ017004</v>
          </cell>
        </row>
        <row r="1069">
          <cell r="A1069" t="str">
            <v>2300.5740</v>
          </cell>
          <cell r="B1069">
            <v>2300</v>
          </cell>
          <cell r="C1069" t="str">
            <v>INDUSTRIAL METHODS</v>
          </cell>
          <cell r="D1069">
            <v>5740</v>
          </cell>
          <cell r="E1069" t="str">
            <v>INSURANCE - ACC</v>
          </cell>
          <cell r="F1069" t="str">
            <v>NZ01030</v>
          </cell>
          <cell r="G1069">
            <v>51290000</v>
          </cell>
          <cell r="H1069" t="str">
            <v>NZ017004</v>
          </cell>
        </row>
        <row r="1070">
          <cell r="A1070" t="str">
            <v>2300.5755</v>
          </cell>
          <cell r="B1070">
            <v>2300</v>
          </cell>
          <cell r="C1070" t="str">
            <v>INDUSTRIAL METHODS</v>
          </cell>
          <cell r="D1070">
            <v>5755</v>
          </cell>
          <cell r="E1070" t="str">
            <v>LOCAL TRAVEL-ACCOMODATION</v>
          </cell>
          <cell r="F1070" t="str">
            <v>NZ01030</v>
          </cell>
          <cell r="G1070">
            <v>53112000</v>
          </cell>
          <cell r="H1070" t="str">
            <v>NZ017004</v>
          </cell>
        </row>
        <row r="1071">
          <cell r="A1071" t="str">
            <v>2300.5775</v>
          </cell>
          <cell r="B1071">
            <v>2300</v>
          </cell>
          <cell r="C1071" t="str">
            <v>INDUSTRIAL METHODS</v>
          </cell>
          <cell r="D1071">
            <v>5775</v>
          </cell>
          <cell r="E1071" t="str">
            <v>OCCUPATIONAL HEALTH&amp;SAFETY</v>
          </cell>
          <cell r="F1071" t="str">
            <v>NZ01030</v>
          </cell>
          <cell r="G1071">
            <v>51250010</v>
          </cell>
          <cell r="H1071" t="str">
            <v>NZ017004</v>
          </cell>
        </row>
        <row r="1072">
          <cell r="A1072" t="str">
            <v>2300.5785</v>
          </cell>
          <cell r="B1072">
            <v>2300</v>
          </cell>
          <cell r="C1072" t="str">
            <v>INDUSTRIAL METHODS</v>
          </cell>
          <cell r="D1072">
            <v>5785</v>
          </cell>
          <cell r="E1072" t="str">
            <v>O/S TRAVEL - AIRFARES</v>
          </cell>
          <cell r="F1072" t="str">
            <v>NZ01030</v>
          </cell>
          <cell r="G1072">
            <v>53113000</v>
          </cell>
          <cell r="H1072" t="str">
            <v>NZ017004</v>
          </cell>
        </row>
        <row r="1073">
          <cell r="A1073" t="str">
            <v>2300.5787</v>
          </cell>
          <cell r="B1073">
            <v>2300</v>
          </cell>
          <cell r="C1073" t="str">
            <v>INDUSTRIAL METHODS</v>
          </cell>
          <cell r="D1073">
            <v>5787</v>
          </cell>
          <cell r="E1073" t="str">
            <v>ORDER CLOSE-OUT VARIANCE</v>
          </cell>
          <cell r="F1073" t="str">
            <v>NZ01030</v>
          </cell>
          <cell r="G1073">
            <v>56190000</v>
          </cell>
          <cell r="H1073" t="str">
            <v>NZ017004</v>
          </cell>
        </row>
        <row r="1074">
          <cell r="A1074" t="str">
            <v>2300.5788</v>
          </cell>
          <cell r="B1074">
            <v>2300</v>
          </cell>
          <cell r="C1074" t="str">
            <v>INDUSTRIAL METHODS</v>
          </cell>
          <cell r="D1074">
            <v>5788</v>
          </cell>
          <cell r="E1074" t="str">
            <v>OVERHEAD USAGE VARIANCE</v>
          </cell>
          <cell r="F1074" t="str">
            <v>NZ01030</v>
          </cell>
          <cell r="G1074">
            <v>56190000</v>
          </cell>
          <cell r="H1074" t="str">
            <v>NZ017004</v>
          </cell>
        </row>
        <row r="1075">
          <cell r="A1075" t="str">
            <v>2300.5790</v>
          </cell>
          <cell r="B1075">
            <v>2300</v>
          </cell>
          <cell r="C1075" t="str">
            <v>INDUSTRIAL METHODS</v>
          </cell>
          <cell r="D1075">
            <v>5790</v>
          </cell>
          <cell r="E1075" t="str">
            <v>LOCAL TRAVEL-OTHER</v>
          </cell>
          <cell r="F1075" t="str">
            <v>NZ01030</v>
          </cell>
          <cell r="G1075">
            <v>53119000</v>
          </cell>
          <cell r="H1075" t="str">
            <v>NZ017004</v>
          </cell>
        </row>
        <row r="1076">
          <cell r="A1076" t="str">
            <v>2300.5795</v>
          </cell>
          <cell r="B1076">
            <v>2300</v>
          </cell>
          <cell r="C1076" t="str">
            <v>INDUSTRIAL METHODS</v>
          </cell>
          <cell r="D1076">
            <v>5795</v>
          </cell>
          <cell r="E1076" t="str">
            <v>PACKAGING DESIGN COST</v>
          </cell>
          <cell r="F1076" t="str">
            <v>NZ01030</v>
          </cell>
          <cell r="G1076">
            <v>95000100</v>
          </cell>
          <cell r="H1076" t="str">
            <v>NZ017004</v>
          </cell>
        </row>
        <row r="1077">
          <cell r="A1077" t="str">
            <v>2300.5800</v>
          </cell>
          <cell r="B1077">
            <v>2300</v>
          </cell>
          <cell r="C1077" t="str">
            <v>INDUSTRIAL METHODS</v>
          </cell>
          <cell r="D1077">
            <v>5800</v>
          </cell>
          <cell r="E1077" t="str">
            <v>PHOTOCOPYING</v>
          </cell>
          <cell r="F1077" t="str">
            <v>NZ01030</v>
          </cell>
          <cell r="G1077">
            <v>56110000</v>
          </cell>
          <cell r="H1077" t="str">
            <v>NZ017004</v>
          </cell>
        </row>
        <row r="1078">
          <cell r="A1078" t="str">
            <v>2300.5805</v>
          </cell>
          <cell r="B1078">
            <v>2300</v>
          </cell>
          <cell r="C1078" t="str">
            <v>INDUSTRIAL METHODS</v>
          </cell>
          <cell r="D1078">
            <v>5805</v>
          </cell>
          <cell r="E1078" t="str">
            <v>PRINTING</v>
          </cell>
          <cell r="F1078" t="str">
            <v>NZ01030</v>
          </cell>
          <cell r="G1078">
            <v>56110000</v>
          </cell>
          <cell r="H1078" t="str">
            <v>NZ017004</v>
          </cell>
        </row>
        <row r="1079">
          <cell r="A1079" t="str">
            <v>2300.5830</v>
          </cell>
          <cell r="B1079">
            <v>2300</v>
          </cell>
          <cell r="C1079" t="str">
            <v>INDUSTRIAL METHODS</v>
          </cell>
          <cell r="D1079">
            <v>5830</v>
          </cell>
          <cell r="E1079" t="str">
            <v>RECHARGES - IT SERVICES</v>
          </cell>
          <cell r="F1079" t="str">
            <v>NZ01030</v>
          </cell>
          <cell r="G1079">
            <v>52350000</v>
          </cell>
          <cell r="H1079" t="str">
            <v>NZ017004</v>
          </cell>
        </row>
        <row r="1080">
          <cell r="A1080" t="str">
            <v>2300.5840</v>
          </cell>
          <cell r="B1080">
            <v>2300</v>
          </cell>
          <cell r="C1080" t="str">
            <v>INDUSTRIAL METHODS</v>
          </cell>
          <cell r="D1080">
            <v>5840</v>
          </cell>
          <cell r="E1080" t="str">
            <v>R&amp;M COMPUTER EQUIP</v>
          </cell>
          <cell r="F1080" t="str">
            <v>NZ01030</v>
          </cell>
          <cell r="G1080">
            <v>52350000</v>
          </cell>
          <cell r="H1080" t="str">
            <v>NZ017004</v>
          </cell>
        </row>
        <row r="1081">
          <cell r="A1081" t="str">
            <v>2300.5850</v>
          </cell>
          <cell r="B1081">
            <v>2300</v>
          </cell>
          <cell r="C1081" t="str">
            <v>INDUSTRIAL METHODS</v>
          </cell>
          <cell r="D1081">
            <v>5850</v>
          </cell>
          <cell r="E1081" t="str">
            <v>R&amp;M PLANT</v>
          </cell>
          <cell r="F1081" t="str">
            <v>NZ01030</v>
          </cell>
          <cell r="G1081">
            <v>52320000</v>
          </cell>
          <cell r="H1081" t="str">
            <v>NZ017004</v>
          </cell>
        </row>
        <row r="1082">
          <cell r="A1082" t="str">
            <v>2300.5855</v>
          </cell>
          <cell r="B1082">
            <v>2300</v>
          </cell>
          <cell r="C1082" t="str">
            <v>INDUSTRIAL METHODS</v>
          </cell>
          <cell r="D1082">
            <v>5855</v>
          </cell>
          <cell r="E1082" t="str">
            <v>R&amp;M VEHICLES</v>
          </cell>
          <cell r="F1082" t="str">
            <v>NZ01030</v>
          </cell>
          <cell r="G1082">
            <v>52330000</v>
          </cell>
          <cell r="H1082" t="str">
            <v>NZ017004</v>
          </cell>
        </row>
        <row r="1083">
          <cell r="A1083" t="str">
            <v>2300.5870</v>
          </cell>
          <cell r="B1083">
            <v>2300</v>
          </cell>
          <cell r="C1083" t="str">
            <v>INDUSTRIAL METHODS</v>
          </cell>
          <cell r="D1083">
            <v>5870</v>
          </cell>
          <cell r="E1083" t="str">
            <v>STAFF RECRUITMENT</v>
          </cell>
          <cell r="F1083" t="str">
            <v>NZ01030</v>
          </cell>
          <cell r="G1083">
            <v>54231000</v>
          </cell>
          <cell r="H1083" t="str">
            <v>NZ017004</v>
          </cell>
        </row>
        <row r="1084">
          <cell r="A1084" t="str">
            <v>2300.5875</v>
          </cell>
          <cell r="B1084">
            <v>2300</v>
          </cell>
          <cell r="C1084" t="str">
            <v>INDUSTRIAL METHODS</v>
          </cell>
          <cell r="D1084">
            <v>5875</v>
          </cell>
          <cell r="E1084" t="str">
            <v>STAFF TRAINING</v>
          </cell>
          <cell r="F1084" t="str">
            <v>NZ01030</v>
          </cell>
          <cell r="G1084">
            <v>51470000</v>
          </cell>
          <cell r="H1084" t="str">
            <v>NZ017004</v>
          </cell>
        </row>
        <row r="1085">
          <cell r="A1085" t="str">
            <v>2300.5880</v>
          </cell>
          <cell r="B1085">
            <v>2300</v>
          </cell>
          <cell r="C1085" t="str">
            <v>INDUSTRIAL METHODS</v>
          </cell>
          <cell r="D1085">
            <v>5880</v>
          </cell>
          <cell r="E1085" t="str">
            <v>STATIONERY</v>
          </cell>
          <cell r="F1085" t="str">
            <v>NZ01030</v>
          </cell>
          <cell r="G1085">
            <v>56110000</v>
          </cell>
          <cell r="H1085" t="str">
            <v>NZ017004</v>
          </cell>
        </row>
        <row r="1086">
          <cell r="A1086" t="str">
            <v>2300.5883</v>
          </cell>
          <cell r="B1086">
            <v>2300</v>
          </cell>
          <cell r="C1086" t="str">
            <v>INDUSTRIAL METHODS</v>
          </cell>
          <cell r="D1086">
            <v>5883</v>
          </cell>
          <cell r="E1086" t="str">
            <v>STOCK TKN FOR INTERNAL USE</v>
          </cell>
          <cell r="F1086" t="str">
            <v>NZ01030</v>
          </cell>
          <cell r="G1086">
            <v>95000000</v>
          </cell>
          <cell r="H1086" t="str">
            <v>NZ017004</v>
          </cell>
        </row>
        <row r="1087">
          <cell r="A1087" t="str">
            <v>2300.5900</v>
          </cell>
          <cell r="B1087">
            <v>2300</v>
          </cell>
          <cell r="C1087" t="str">
            <v>INDUSTRIAL METHODS</v>
          </cell>
          <cell r="D1087">
            <v>5900</v>
          </cell>
          <cell r="E1087" t="str">
            <v>TESTING CHARGES</v>
          </cell>
          <cell r="F1087" t="str">
            <v>NZ01030</v>
          </cell>
          <cell r="G1087">
            <v>95000100</v>
          </cell>
          <cell r="H1087" t="str">
            <v>NZ017004</v>
          </cell>
        </row>
        <row r="1088">
          <cell r="A1088" t="str">
            <v>2300.5901</v>
          </cell>
          <cell r="B1088">
            <v>2300</v>
          </cell>
          <cell r="C1088" t="str">
            <v>INDUSTRIAL METHODS</v>
          </cell>
          <cell r="D1088">
            <v>5901</v>
          </cell>
          <cell r="E1088" t="str">
            <v>TOOL TRIALS &amp; TESTING</v>
          </cell>
          <cell r="F1088" t="str">
            <v>NZ01030</v>
          </cell>
          <cell r="G1088">
            <v>95000100</v>
          </cell>
          <cell r="H1088" t="str">
            <v>NZ017004</v>
          </cell>
        </row>
        <row r="1089">
          <cell r="A1089" t="str">
            <v>2305.5695</v>
          </cell>
          <cell r="B1089">
            <v>2305</v>
          </cell>
          <cell r="C1089" t="str">
            <v>LEAN MANUFACTURE</v>
          </cell>
          <cell r="D1089">
            <v>5695</v>
          </cell>
          <cell r="E1089" t="str">
            <v>INDIRECT SALARIES</v>
          </cell>
          <cell r="F1089" t="str">
            <v>do not map</v>
          </cell>
          <cell r="G1089">
            <v>51110000</v>
          </cell>
          <cell r="H1089" t="str">
            <v>do not map</v>
          </cell>
        </row>
        <row r="1090">
          <cell r="A1090" t="str">
            <v>2305.5705</v>
          </cell>
          <cell r="B1090">
            <v>2305</v>
          </cell>
          <cell r="C1090" t="str">
            <v>LEAN MANUFACTURE</v>
          </cell>
          <cell r="D1090">
            <v>5705</v>
          </cell>
          <cell r="E1090" t="str">
            <v>INDIRECT HOLIDAY PAY</v>
          </cell>
          <cell r="F1090" t="str">
            <v>do not map</v>
          </cell>
          <cell r="G1090">
            <v>51230000</v>
          </cell>
          <cell r="H1090" t="str">
            <v>do not map</v>
          </cell>
        </row>
        <row r="1091">
          <cell r="A1091" t="str">
            <v>2305.5720</v>
          </cell>
          <cell r="B1091">
            <v>2305</v>
          </cell>
          <cell r="C1091" t="str">
            <v>LEAN MANUFACTURE</v>
          </cell>
          <cell r="D1091">
            <v>5720</v>
          </cell>
          <cell r="E1091" t="str">
            <v>INDIRECT SOUTHERN CROSS ME</v>
          </cell>
          <cell r="F1091" t="str">
            <v>do not map</v>
          </cell>
          <cell r="G1091">
            <v>51250000</v>
          </cell>
          <cell r="H1091" t="str">
            <v>do not map</v>
          </cell>
        </row>
        <row r="1092">
          <cell r="A1092" t="str">
            <v>2305.5727</v>
          </cell>
          <cell r="B1092">
            <v>2305</v>
          </cell>
          <cell r="C1092" t="str">
            <v>LEAN MANUFACTURE</v>
          </cell>
          <cell r="D1092">
            <v>5727</v>
          </cell>
          <cell r="E1092" t="str">
            <v>INDIRECT BONUSES</v>
          </cell>
          <cell r="F1092" t="str">
            <v>do not map</v>
          </cell>
          <cell r="G1092">
            <v>51112000</v>
          </cell>
          <cell r="H1092" t="str">
            <v>do not map</v>
          </cell>
        </row>
        <row r="1093">
          <cell r="A1093" t="str">
            <v>2305.5735</v>
          </cell>
          <cell r="B1093">
            <v>2305</v>
          </cell>
          <cell r="C1093" t="str">
            <v>LEAN MANUFACTURE</v>
          </cell>
          <cell r="D1093">
            <v>5735</v>
          </cell>
          <cell r="E1093" t="str">
            <v>MBC SUPER (KIWI SAVER)</v>
          </cell>
          <cell r="F1093" t="str">
            <v>do not map</v>
          </cell>
          <cell r="G1093">
            <v>51210000</v>
          </cell>
          <cell r="H1093" t="str">
            <v>do not map</v>
          </cell>
        </row>
        <row r="1094">
          <cell r="A1094" t="str">
            <v>2305.5850</v>
          </cell>
          <cell r="B1094">
            <v>2305</v>
          </cell>
          <cell r="C1094" t="str">
            <v>LEAN MANUFACTURE</v>
          </cell>
          <cell r="D1094">
            <v>5850</v>
          </cell>
          <cell r="E1094" t="str">
            <v>R&amp;M PLANT</v>
          </cell>
          <cell r="F1094" t="str">
            <v>do not map</v>
          </cell>
          <cell r="G1094">
            <v>52320000</v>
          </cell>
          <cell r="H1094" t="str">
            <v>do not map</v>
          </cell>
        </row>
        <row r="1095">
          <cell r="A1095" t="str">
            <v>2320.5600</v>
          </cell>
          <cell r="B1095">
            <v>2320</v>
          </cell>
          <cell r="C1095" t="str">
            <v>JIGS &amp; FIXTURE MAINTENANCE</v>
          </cell>
          <cell r="D1095">
            <v>5600</v>
          </cell>
          <cell r="E1095" t="str">
            <v>BUILDING RENTAL</v>
          </cell>
          <cell r="F1095" t="str">
            <v>NZ01030</v>
          </cell>
          <cell r="G1095">
            <v>52110000</v>
          </cell>
          <cell r="H1095" t="str">
            <v>NZ017005</v>
          </cell>
        </row>
        <row r="1096">
          <cell r="A1096" t="str">
            <v>2320.5615</v>
          </cell>
          <cell r="B1096">
            <v>2320</v>
          </cell>
          <cell r="C1096" t="str">
            <v>JIGS &amp; FIXTURE MAINTENANCE</v>
          </cell>
          <cell r="D1096">
            <v>5615</v>
          </cell>
          <cell r="E1096" t="str">
            <v>GEN'L PURCHASES (NOT CAPEX</v>
          </cell>
          <cell r="F1096" t="str">
            <v>NZ01030</v>
          </cell>
          <cell r="G1096">
            <v>56113000</v>
          </cell>
          <cell r="H1096" t="str">
            <v>NZ017005</v>
          </cell>
        </row>
        <row r="1097">
          <cell r="A1097" t="str">
            <v>2320.5620</v>
          </cell>
          <cell r="B1097">
            <v>2320</v>
          </cell>
          <cell r="C1097" t="str">
            <v>JIGS &amp; FIXTURE MAINTENANCE</v>
          </cell>
          <cell r="D1097">
            <v>5620</v>
          </cell>
          <cell r="E1097" t="str">
            <v>CAPITALISATION</v>
          </cell>
          <cell r="F1097" t="str">
            <v>NZ01030</v>
          </cell>
          <cell r="G1097">
            <v>0</v>
          </cell>
          <cell r="H1097" t="str">
            <v>NZ017005</v>
          </cell>
        </row>
        <row r="1098">
          <cell r="A1098" t="str">
            <v>2320.5625</v>
          </cell>
          <cell r="B1098">
            <v>2320</v>
          </cell>
          <cell r="C1098" t="str">
            <v>JIGS &amp; FIXTURE MAINTENANCE</v>
          </cell>
          <cell r="D1098">
            <v>5625</v>
          </cell>
          <cell r="E1098" t="str">
            <v>COMMS - CELL PHONES</v>
          </cell>
          <cell r="F1098" t="str">
            <v>NZ01030</v>
          </cell>
          <cell r="G1098">
            <v>52515000</v>
          </cell>
          <cell r="H1098" t="str">
            <v>NZ017005</v>
          </cell>
        </row>
        <row r="1099">
          <cell r="A1099" t="str">
            <v>2320.5630</v>
          </cell>
          <cell r="B1099">
            <v>2320</v>
          </cell>
          <cell r="C1099" t="str">
            <v>JIGS &amp; FIXTURE MAINTENANCE</v>
          </cell>
          <cell r="D1099">
            <v>5630</v>
          </cell>
          <cell r="E1099" t="str">
            <v>CLEANING &amp; RUBBISH REMOVAL</v>
          </cell>
          <cell r="F1099" t="str">
            <v>NZ01030</v>
          </cell>
          <cell r="G1099">
            <v>52310000</v>
          </cell>
          <cell r="H1099" t="str">
            <v>NZ017005</v>
          </cell>
        </row>
        <row r="1100">
          <cell r="A1100" t="str">
            <v>2320.5635</v>
          </cell>
          <cell r="B1100">
            <v>2320</v>
          </cell>
          <cell r="C1100" t="str">
            <v>JIGS &amp; FIXTURE MAINTENANCE</v>
          </cell>
          <cell r="D1100">
            <v>5635</v>
          </cell>
          <cell r="E1100" t="str">
            <v>CONSUMABLES MATERIALS/TOOL</v>
          </cell>
          <cell r="F1100" t="str">
            <v>NZ01030</v>
          </cell>
          <cell r="G1100">
            <v>56114000</v>
          </cell>
          <cell r="H1100" t="str">
            <v>NZ017005</v>
          </cell>
        </row>
        <row r="1101">
          <cell r="A1101" t="str">
            <v>2320.5640</v>
          </cell>
          <cell r="B1101">
            <v>2320</v>
          </cell>
          <cell r="C1101" t="str">
            <v>JIGS &amp; FIXTURE MAINTENANCE</v>
          </cell>
          <cell r="D1101">
            <v>5640</v>
          </cell>
          <cell r="E1101" t="str">
            <v>DEPRECIATION</v>
          </cell>
          <cell r="F1101" t="str">
            <v>NZ01030</v>
          </cell>
          <cell r="G1101">
            <v>59210000</v>
          </cell>
          <cell r="H1101" t="str">
            <v>NZ017005</v>
          </cell>
        </row>
        <row r="1102">
          <cell r="A1102" t="str">
            <v>2320.5670</v>
          </cell>
          <cell r="B1102">
            <v>2320</v>
          </cell>
          <cell r="C1102" t="str">
            <v>JIGS &amp; FIXTURE MAINTENANCE</v>
          </cell>
          <cell r="D1102">
            <v>5670</v>
          </cell>
          <cell r="E1102" t="str">
            <v>EQUIPMENT RENTAL</v>
          </cell>
          <cell r="F1102" t="str">
            <v>NZ01030</v>
          </cell>
          <cell r="G1102">
            <v>52140000</v>
          </cell>
          <cell r="H1102" t="str">
            <v>NZ017005</v>
          </cell>
        </row>
        <row r="1103">
          <cell r="A1103" t="str">
            <v>2320.5673</v>
          </cell>
          <cell r="B1103">
            <v>2320</v>
          </cell>
          <cell r="C1103" t="str">
            <v>JIGS &amp; FIXTURE MAINTENANCE</v>
          </cell>
          <cell r="D1103">
            <v>5673</v>
          </cell>
          <cell r="E1103" t="str">
            <v>FBT LIABLE EXPENSES</v>
          </cell>
          <cell r="F1103" t="str">
            <v>NZ01030</v>
          </cell>
          <cell r="G1103">
            <v>56190000</v>
          </cell>
          <cell r="H1103" t="str">
            <v>NZ017005</v>
          </cell>
        </row>
        <row r="1104">
          <cell r="A1104" t="str">
            <v>2320.5677</v>
          </cell>
          <cell r="B1104">
            <v>2320</v>
          </cell>
          <cell r="C1104" t="str">
            <v>JIGS &amp; FIXTURE MAINTENANCE</v>
          </cell>
          <cell r="D1104">
            <v>5677</v>
          </cell>
          <cell r="E1104" t="str">
            <v>FRINGE BENEFITS TAX</v>
          </cell>
          <cell r="F1104" t="str">
            <v>NZ01030</v>
          </cell>
          <cell r="G1104">
            <v>56290000</v>
          </cell>
          <cell r="H1104" t="str">
            <v>NZ017005</v>
          </cell>
        </row>
        <row r="1105">
          <cell r="A1105" t="str">
            <v>2320.5680</v>
          </cell>
          <cell r="B1105">
            <v>2320</v>
          </cell>
          <cell r="C1105" t="str">
            <v>JIGS &amp; FIXTURE MAINTENANCE</v>
          </cell>
          <cell r="D1105">
            <v>5680</v>
          </cell>
          <cell r="E1105" t="str">
            <v>GAS</v>
          </cell>
          <cell r="F1105" t="str">
            <v>NZ01030</v>
          </cell>
          <cell r="G1105">
            <v>52440000</v>
          </cell>
          <cell r="H1105" t="str">
            <v>NZ017005</v>
          </cell>
        </row>
        <row r="1106">
          <cell r="A1106" t="str">
            <v>2320.5693</v>
          </cell>
          <cell r="B1106">
            <v>2320</v>
          </cell>
          <cell r="C1106" t="str">
            <v>JIGS &amp; FIXTURE MAINTENANCE</v>
          </cell>
          <cell r="D1106">
            <v>5693</v>
          </cell>
          <cell r="E1106" t="str">
            <v>SUNDRY FACTORY EXPENSES</v>
          </cell>
          <cell r="F1106" t="str">
            <v>NZ01030</v>
          </cell>
          <cell r="G1106">
            <v>56190000</v>
          </cell>
          <cell r="H1106" t="str">
            <v>NZ017005</v>
          </cell>
        </row>
        <row r="1107">
          <cell r="A1107" t="str">
            <v>2320.5695</v>
          </cell>
          <cell r="B1107">
            <v>2320</v>
          </cell>
          <cell r="C1107" t="str">
            <v>JIGS &amp; FIXTURE MAINTENANCE</v>
          </cell>
          <cell r="D1107">
            <v>5695</v>
          </cell>
          <cell r="E1107" t="str">
            <v>INDIRECT SALARIES</v>
          </cell>
          <cell r="F1107" t="str">
            <v>NZ01030</v>
          </cell>
          <cell r="G1107">
            <v>51110000</v>
          </cell>
          <cell r="H1107" t="str">
            <v>NZ017005</v>
          </cell>
        </row>
        <row r="1108">
          <cell r="A1108" t="str">
            <v>2320.5700</v>
          </cell>
          <cell r="B1108">
            <v>2320</v>
          </cell>
          <cell r="C1108" t="str">
            <v>JIGS &amp; FIXTURE MAINTENANCE</v>
          </cell>
          <cell r="D1108">
            <v>5700</v>
          </cell>
          <cell r="E1108" t="str">
            <v>INDIRECT SALARIES OVRTME</v>
          </cell>
          <cell r="F1108" t="str">
            <v>NZ01030</v>
          </cell>
          <cell r="G1108">
            <v>51111000</v>
          </cell>
          <cell r="H1108" t="str">
            <v>NZ017005</v>
          </cell>
        </row>
        <row r="1109">
          <cell r="A1109" t="str">
            <v>2320.5705</v>
          </cell>
          <cell r="B1109">
            <v>2320</v>
          </cell>
          <cell r="C1109" t="str">
            <v>JIGS &amp; FIXTURE MAINTENANCE</v>
          </cell>
          <cell r="D1109">
            <v>5705</v>
          </cell>
          <cell r="E1109" t="str">
            <v>INDIRECT HOLIDAY PAY</v>
          </cell>
          <cell r="F1109" t="str">
            <v>NZ01030</v>
          </cell>
          <cell r="G1109">
            <v>51230000</v>
          </cell>
          <cell r="H1109" t="str">
            <v>NZ017005</v>
          </cell>
        </row>
        <row r="1110">
          <cell r="A1110" t="str">
            <v>2320.5710</v>
          </cell>
          <cell r="B1110">
            <v>2320</v>
          </cell>
          <cell r="C1110" t="str">
            <v>JIGS &amp; FIXTURE MAINTENANCE</v>
          </cell>
          <cell r="D1110">
            <v>5710</v>
          </cell>
          <cell r="E1110" t="str">
            <v>INDIRECT LONG SERVICE LVE</v>
          </cell>
          <cell r="F1110" t="str">
            <v>NZ01030</v>
          </cell>
          <cell r="G1110">
            <v>51140000</v>
          </cell>
          <cell r="H1110" t="str">
            <v>NZ017005</v>
          </cell>
        </row>
        <row r="1111">
          <cell r="A1111" t="str">
            <v>2320.5720</v>
          </cell>
          <cell r="B1111">
            <v>2320</v>
          </cell>
          <cell r="C1111" t="str">
            <v>JIGS &amp; FIXTURE MAINTENANCE</v>
          </cell>
          <cell r="D1111">
            <v>5720</v>
          </cell>
          <cell r="E1111" t="str">
            <v>INDIRECT SOUTHERN CROSS ME</v>
          </cell>
          <cell r="F1111" t="str">
            <v>NZ01030</v>
          </cell>
          <cell r="G1111">
            <v>51250000</v>
          </cell>
          <cell r="H1111" t="str">
            <v>NZ017005</v>
          </cell>
        </row>
        <row r="1112">
          <cell r="A1112" t="str">
            <v>2320.5725</v>
          </cell>
          <cell r="B1112">
            <v>2320</v>
          </cell>
          <cell r="C1112" t="str">
            <v>JIGS &amp; FIXTURE MAINTENANCE</v>
          </cell>
          <cell r="D1112">
            <v>5725</v>
          </cell>
          <cell r="E1112" t="str">
            <v>IND INSURANCE - LIFE &amp; INC</v>
          </cell>
          <cell r="F1112" t="str">
            <v>NZ01030</v>
          </cell>
          <cell r="G1112">
            <v>51490000</v>
          </cell>
          <cell r="H1112" t="str">
            <v>NZ017005</v>
          </cell>
        </row>
        <row r="1113">
          <cell r="A1113" t="str">
            <v>2320.5727</v>
          </cell>
          <cell r="B1113">
            <v>2320</v>
          </cell>
          <cell r="C1113" t="str">
            <v>JIGS &amp; FIXTURE MAINTENANCE</v>
          </cell>
          <cell r="D1113">
            <v>5727</v>
          </cell>
          <cell r="E1113" t="str">
            <v>INDIRECT BONUSES</v>
          </cell>
          <cell r="F1113" t="str">
            <v>NZ01030</v>
          </cell>
          <cell r="G1113">
            <v>51112000</v>
          </cell>
          <cell r="H1113" t="str">
            <v>NZ017005</v>
          </cell>
        </row>
        <row r="1114">
          <cell r="A1114" t="str">
            <v>2320.5730</v>
          </cell>
          <cell r="B1114">
            <v>2320</v>
          </cell>
          <cell r="C1114" t="str">
            <v>JIGS &amp; FIXTURE MAINTENANCE</v>
          </cell>
          <cell r="D1114">
            <v>5730</v>
          </cell>
          <cell r="E1114" t="str">
            <v>MBC SUPER COY (TOWER NPF)</v>
          </cell>
          <cell r="F1114" t="str">
            <v>NZ01030</v>
          </cell>
          <cell r="G1114">
            <v>51210000</v>
          </cell>
          <cell r="H1114" t="str">
            <v>NZ017005</v>
          </cell>
        </row>
        <row r="1115">
          <cell r="A1115" t="str">
            <v>2320.5730</v>
          </cell>
          <cell r="B1115">
            <v>2320</v>
          </cell>
          <cell r="C1115" t="str">
            <v>JIGS &amp; FIXTURE MAINTENANCE</v>
          </cell>
          <cell r="D1115">
            <v>5730</v>
          </cell>
          <cell r="E1115" t="str">
            <v>MBC SUPER COY (TOWER NPF)</v>
          </cell>
          <cell r="F1115" t="str">
            <v>NZ01030</v>
          </cell>
          <cell r="G1115">
            <v>51210000</v>
          </cell>
          <cell r="H1115" t="str">
            <v>NZ017005</v>
          </cell>
        </row>
        <row r="1116">
          <cell r="A1116" t="str">
            <v>2320.5735</v>
          </cell>
          <cell r="B1116">
            <v>2320</v>
          </cell>
          <cell r="C1116" t="str">
            <v>JIGS &amp; FIXTURE MAINTENANCE</v>
          </cell>
          <cell r="D1116">
            <v>5735</v>
          </cell>
          <cell r="E1116" t="str">
            <v>MBC SUPER (KIWI SAVER)</v>
          </cell>
          <cell r="F1116" t="str">
            <v>NZ01030</v>
          </cell>
          <cell r="G1116">
            <v>51210000</v>
          </cell>
          <cell r="H1116" t="str">
            <v>NZ017005</v>
          </cell>
        </row>
        <row r="1117">
          <cell r="A1117" t="str">
            <v>2320.5740</v>
          </cell>
          <cell r="B1117">
            <v>2320</v>
          </cell>
          <cell r="C1117" t="str">
            <v>JIGS &amp; FIXTURE MAINTENANCE</v>
          </cell>
          <cell r="D1117">
            <v>5740</v>
          </cell>
          <cell r="E1117" t="str">
            <v>INSURANCE - ACC</v>
          </cell>
          <cell r="F1117" t="str">
            <v>NZ01030</v>
          </cell>
          <cell r="G1117">
            <v>51290000</v>
          </cell>
          <cell r="H1117" t="str">
            <v>NZ017005</v>
          </cell>
        </row>
        <row r="1118">
          <cell r="A1118" t="str">
            <v>2320.5747</v>
          </cell>
          <cell r="B1118">
            <v>2320</v>
          </cell>
          <cell r="C1118" t="str">
            <v>JIGS &amp; FIXTURE MAINTENANCE</v>
          </cell>
          <cell r="D1118">
            <v>5747</v>
          </cell>
          <cell r="E1118" t="str">
            <v>LEASED OFFICE EQUIPMENT</v>
          </cell>
          <cell r="F1118" t="str">
            <v>NZ01030</v>
          </cell>
          <cell r="G1118">
            <v>52140000</v>
          </cell>
          <cell r="H1118" t="str">
            <v>NZ017005</v>
          </cell>
        </row>
        <row r="1119">
          <cell r="A1119" t="str">
            <v>2320.5750</v>
          </cell>
          <cell r="B1119">
            <v>2320</v>
          </cell>
          <cell r="C1119" t="str">
            <v>JIGS &amp; FIXTURE MAINTENANCE</v>
          </cell>
          <cell r="D1119">
            <v>5750</v>
          </cell>
          <cell r="E1119" t="str">
            <v>LAUNDRY</v>
          </cell>
          <cell r="F1119" t="str">
            <v>NZ01030</v>
          </cell>
          <cell r="G1119">
            <v>52310000</v>
          </cell>
          <cell r="H1119" t="str">
            <v>NZ017005</v>
          </cell>
        </row>
        <row r="1120">
          <cell r="A1120" t="str">
            <v>2320.5770</v>
          </cell>
          <cell r="B1120">
            <v>2320</v>
          </cell>
          <cell r="C1120" t="str">
            <v>JIGS &amp; FIXTURE MAINTENANCE</v>
          </cell>
          <cell r="D1120">
            <v>5770</v>
          </cell>
          <cell r="E1120" t="str">
            <v>LUBRICANTS</v>
          </cell>
          <cell r="F1120" t="str">
            <v>NZ01030</v>
          </cell>
          <cell r="G1120">
            <v>56114000</v>
          </cell>
          <cell r="H1120" t="str">
            <v>NZ017005</v>
          </cell>
        </row>
        <row r="1121">
          <cell r="A1121" t="str">
            <v>2320.5775</v>
          </cell>
          <cell r="B1121">
            <v>2320</v>
          </cell>
          <cell r="C1121" t="str">
            <v>JIGS &amp; FIXTURE MAINTENANCE</v>
          </cell>
          <cell r="D1121">
            <v>5775</v>
          </cell>
          <cell r="E1121" t="str">
            <v>OCCUPATIONAL HEALTH&amp;SAFETY</v>
          </cell>
          <cell r="F1121" t="str">
            <v>NZ01030</v>
          </cell>
          <cell r="G1121">
            <v>51250010</v>
          </cell>
          <cell r="H1121" t="str">
            <v>NZ017005</v>
          </cell>
        </row>
        <row r="1122">
          <cell r="A1122" t="str">
            <v>2320.5820</v>
          </cell>
          <cell r="B1122">
            <v>2320</v>
          </cell>
          <cell r="C1122" t="str">
            <v>JIGS &amp; FIXTURE MAINTENANCE</v>
          </cell>
          <cell r="D1122">
            <v>5820</v>
          </cell>
          <cell r="E1122" t="str">
            <v>PROTECTIVE CLOTHING</v>
          </cell>
          <cell r="F1122" t="str">
            <v>NZ01030</v>
          </cell>
          <cell r="G1122">
            <v>51430000</v>
          </cell>
          <cell r="H1122" t="str">
            <v>NZ017005</v>
          </cell>
        </row>
        <row r="1123">
          <cell r="A1123" t="str">
            <v>2320.5830</v>
          </cell>
          <cell r="B1123">
            <v>2320</v>
          </cell>
          <cell r="C1123" t="str">
            <v>JIGS &amp; FIXTURE MAINTENANCE</v>
          </cell>
          <cell r="D1123">
            <v>5830</v>
          </cell>
          <cell r="E1123" t="str">
            <v>RECHARGES - IT SERVICES</v>
          </cell>
          <cell r="F1123" t="str">
            <v>NZ01030</v>
          </cell>
          <cell r="G1123">
            <v>52350000</v>
          </cell>
          <cell r="H1123" t="str">
            <v>NZ017005</v>
          </cell>
        </row>
        <row r="1124">
          <cell r="A1124" t="str">
            <v>2320.5833</v>
          </cell>
          <cell r="B1124">
            <v>2320</v>
          </cell>
          <cell r="C1124" t="str">
            <v>JIGS &amp; FIXTURE MAINTENANCE</v>
          </cell>
          <cell r="D1124">
            <v>5833</v>
          </cell>
          <cell r="E1124" t="str">
            <v>REGISTRATION FEES</v>
          </cell>
          <cell r="F1124" t="str">
            <v>NZ01030</v>
          </cell>
          <cell r="G1124">
            <v>0</v>
          </cell>
          <cell r="H1124" t="str">
            <v>NZ017005</v>
          </cell>
        </row>
        <row r="1125">
          <cell r="A1125" t="str">
            <v>2320.5850</v>
          </cell>
          <cell r="B1125">
            <v>2320</v>
          </cell>
          <cell r="C1125" t="str">
            <v>JIGS &amp; FIXTURE MAINTENANCE</v>
          </cell>
          <cell r="D1125">
            <v>5850</v>
          </cell>
          <cell r="E1125" t="str">
            <v>R&amp;M PLANT</v>
          </cell>
          <cell r="F1125" t="str">
            <v>NZ01030</v>
          </cell>
          <cell r="G1125">
            <v>52320000</v>
          </cell>
          <cell r="H1125" t="str">
            <v>NZ017005</v>
          </cell>
        </row>
        <row r="1126">
          <cell r="A1126" t="str">
            <v>2320.5855</v>
          </cell>
          <cell r="B1126">
            <v>2320</v>
          </cell>
          <cell r="C1126" t="str">
            <v>JIGS &amp; FIXTURE MAINTENANCE</v>
          </cell>
          <cell r="D1126">
            <v>5855</v>
          </cell>
          <cell r="E1126" t="str">
            <v>R&amp;M VEHICLES</v>
          </cell>
          <cell r="F1126" t="str">
            <v>NZ01030</v>
          </cell>
          <cell r="G1126">
            <v>52330000</v>
          </cell>
          <cell r="H1126" t="str">
            <v>NZ017005</v>
          </cell>
        </row>
        <row r="1127">
          <cell r="A1127" t="str">
            <v>2320.5875</v>
          </cell>
          <cell r="B1127">
            <v>2320</v>
          </cell>
          <cell r="C1127" t="str">
            <v>JIGS &amp; FIXTURE MAINTENANCE</v>
          </cell>
          <cell r="D1127">
            <v>5875</v>
          </cell>
          <cell r="E1127" t="str">
            <v>STAFF TRAINING</v>
          </cell>
          <cell r="F1127" t="str">
            <v>NZ01030</v>
          </cell>
          <cell r="G1127">
            <v>51470000</v>
          </cell>
          <cell r="H1127" t="str">
            <v>NZ017005</v>
          </cell>
        </row>
        <row r="1128">
          <cell r="A1128" t="str">
            <v>2320.5880</v>
          </cell>
          <cell r="B1128">
            <v>2320</v>
          </cell>
          <cell r="C1128" t="str">
            <v>JIGS &amp; FIXTURE MAINTENANCE</v>
          </cell>
          <cell r="D1128">
            <v>5880</v>
          </cell>
          <cell r="E1128" t="str">
            <v>STATIONERY</v>
          </cell>
          <cell r="F1128" t="str">
            <v>NZ01030</v>
          </cell>
          <cell r="G1128">
            <v>56110000</v>
          </cell>
          <cell r="H1128" t="str">
            <v>NZ017005</v>
          </cell>
        </row>
        <row r="1129">
          <cell r="A1129" t="str">
            <v>2320.5883</v>
          </cell>
          <cell r="B1129">
            <v>2320</v>
          </cell>
          <cell r="C1129" t="str">
            <v>JIGS &amp; FIXTURE MAINTENANCE</v>
          </cell>
          <cell r="D1129">
            <v>5883</v>
          </cell>
          <cell r="E1129" t="str">
            <v>STOCK TKN FOR INTERNAL USE</v>
          </cell>
          <cell r="F1129" t="str">
            <v>NZ01030</v>
          </cell>
          <cell r="G1129">
            <v>95000000</v>
          </cell>
          <cell r="H1129" t="str">
            <v>NZ017005</v>
          </cell>
        </row>
        <row r="1130">
          <cell r="A1130" t="str">
            <v>2320.5885</v>
          </cell>
          <cell r="B1130">
            <v>2320</v>
          </cell>
          <cell r="C1130" t="str">
            <v>JIGS &amp; FIXTURE MAINTENANCE</v>
          </cell>
          <cell r="D1130">
            <v>5885</v>
          </cell>
          <cell r="E1130" t="str">
            <v>STORAGE RENTAL</v>
          </cell>
          <cell r="F1130" t="str">
            <v>NZ01030</v>
          </cell>
          <cell r="G1130">
            <v>52190000</v>
          </cell>
          <cell r="H1130" t="str">
            <v>NZ017005</v>
          </cell>
        </row>
        <row r="1131">
          <cell r="A1131" t="str">
            <v>2320.5905</v>
          </cell>
          <cell r="B1131">
            <v>2320</v>
          </cell>
          <cell r="C1131" t="str">
            <v>JIGS &amp; FIXTURE MAINTENANCE</v>
          </cell>
          <cell r="D1131">
            <v>5905</v>
          </cell>
          <cell r="E1131" t="str">
            <v>TOOL HIRE</v>
          </cell>
          <cell r="F1131" t="str">
            <v>NZ01030</v>
          </cell>
          <cell r="G1131">
            <v>52120000</v>
          </cell>
          <cell r="H1131" t="str">
            <v>NZ017005</v>
          </cell>
        </row>
        <row r="1132">
          <cell r="A1132" t="str">
            <v>2320.5910</v>
          </cell>
          <cell r="B1132">
            <v>2320</v>
          </cell>
          <cell r="C1132" t="str">
            <v>JIGS &amp; FIXTURE MAINTENANCE</v>
          </cell>
          <cell r="D1132">
            <v>5910</v>
          </cell>
          <cell r="E1132" t="str">
            <v>VEHICLE EXPENSE</v>
          </cell>
          <cell r="F1132" t="str">
            <v>NZ01030</v>
          </cell>
          <cell r="G1132">
            <v>53110200</v>
          </cell>
          <cell r="H1132" t="str">
            <v>NZ017005</v>
          </cell>
        </row>
        <row r="1133">
          <cell r="A1133" t="str">
            <v>2400.5693</v>
          </cell>
          <cell r="B1133">
            <v>2400</v>
          </cell>
          <cell r="C1133" t="str">
            <v>DESIGN - CHCH</v>
          </cell>
          <cell r="D1133">
            <v>5693</v>
          </cell>
          <cell r="E1133" t="str">
            <v>SUNDRY FACTORY EXPENSES</v>
          </cell>
          <cell r="F1133" t="str">
            <v>NZ01002</v>
          </cell>
          <cell r="G1133">
            <v>56190000</v>
          </cell>
          <cell r="H1133" t="str">
            <v>NZ018000</v>
          </cell>
        </row>
        <row r="1134">
          <cell r="A1134" t="str">
            <v>2400.6170</v>
          </cell>
          <cell r="B1134">
            <v>2400</v>
          </cell>
          <cell r="C1134" t="str">
            <v>DESIGN - CHCH</v>
          </cell>
          <cell r="D1134">
            <v>6170</v>
          </cell>
          <cell r="E1134" t="str">
            <v>DEVELOPMENT AMORT R&amp;D</v>
          </cell>
          <cell r="F1134" t="str">
            <v>NZ01002</v>
          </cell>
          <cell r="G1134">
            <v>59100000</v>
          </cell>
          <cell r="H1134" t="str">
            <v>NZ018000</v>
          </cell>
        </row>
        <row r="1135">
          <cell r="A1135" t="str">
            <v>2400.6172</v>
          </cell>
          <cell r="B1135">
            <v>2400</v>
          </cell>
          <cell r="C1135" t="str">
            <v>DESIGN - CHCH</v>
          </cell>
          <cell r="D1135">
            <v>6172</v>
          </cell>
          <cell r="E1135" t="str">
            <v>DEFERRED DEV - WRITTEN OFF</v>
          </cell>
          <cell r="F1135" t="str">
            <v>NZ01002</v>
          </cell>
          <cell r="G1135">
            <v>59350000</v>
          </cell>
          <cell r="H1135" t="str">
            <v>NZ018000</v>
          </cell>
        </row>
        <row r="1136">
          <cell r="A1136" t="str">
            <v>2400.6180</v>
          </cell>
          <cell r="B1136">
            <v>2400</v>
          </cell>
          <cell r="C1136" t="str">
            <v>DESIGN - CHCH</v>
          </cell>
          <cell r="D1136">
            <v>6180</v>
          </cell>
          <cell r="E1136" t="str">
            <v>BUILDING RENTAL</v>
          </cell>
          <cell r="F1136" t="str">
            <v>NZ01002</v>
          </cell>
          <cell r="G1136">
            <v>52110000</v>
          </cell>
          <cell r="H1136" t="str">
            <v>NZ018000</v>
          </cell>
        </row>
        <row r="1137">
          <cell r="A1137" t="str">
            <v>2400.6185</v>
          </cell>
          <cell r="B1137">
            <v>2400</v>
          </cell>
          <cell r="C1137" t="str">
            <v>DESIGN - CHCH</v>
          </cell>
          <cell r="D1137">
            <v>6185</v>
          </cell>
          <cell r="E1137" t="str">
            <v>CAFETERIA COSTS</v>
          </cell>
          <cell r="F1137" t="str">
            <v>NZ01002</v>
          </cell>
          <cell r="G1137">
            <v>51410000</v>
          </cell>
          <cell r="H1137" t="str">
            <v>NZ018000</v>
          </cell>
        </row>
        <row r="1138">
          <cell r="A1138" t="str">
            <v>2400.6190</v>
          </cell>
          <cell r="B1138">
            <v>2400</v>
          </cell>
          <cell r="C1138" t="str">
            <v>DESIGN - CHCH</v>
          </cell>
          <cell r="D1138">
            <v>6190</v>
          </cell>
          <cell r="E1138" t="str">
            <v>COMMS - CELL PHONES</v>
          </cell>
          <cell r="F1138" t="str">
            <v>NZ01002</v>
          </cell>
          <cell r="G1138">
            <v>52515000</v>
          </cell>
          <cell r="H1138" t="str">
            <v>NZ018000</v>
          </cell>
        </row>
        <row r="1139">
          <cell r="A1139" t="str">
            <v>2400.6191</v>
          </cell>
          <cell r="B1139">
            <v>2400</v>
          </cell>
          <cell r="C1139" t="str">
            <v>DESIGN - CHCH</v>
          </cell>
          <cell r="D1139">
            <v>6191</v>
          </cell>
          <cell r="E1139" t="str">
            <v>COMMS - MOBILE DATA</v>
          </cell>
          <cell r="F1139" t="str">
            <v>NZ01002</v>
          </cell>
          <cell r="G1139">
            <v>52520000</v>
          </cell>
          <cell r="H1139" t="str">
            <v>NZ018000</v>
          </cell>
        </row>
        <row r="1140">
          <cell r="A1140" t="str">
            <v>2400.6200</v>
          </cell>
          <cell r="B1140">
            <v>2400</v>
          </cell>
          <cell r="C1140" t="str">
            <v>DESIGN - CHCH</v>
          </cell>
          <cell r="D1140">
            <v>6200</v>
          </cell>
          <cell r="E1140" t="str">
            <v>CLEANING &amp; RUBBISH REMOVAL</v>
          </cell>
          <cell r="F1140" t="str">
            <v>NZ01002</v>
          </cell>
          <cell r="G1140">
            <v>52310000</v>
          </cell>
          <cell r="H1140" t="str">
            <v>NZ018000</v>
          </cell>
        </row>
        <row r="1141">
          <cell r="A1141" t="str">
            <v>2400.6220</v>
          </cell>
          <cell r="B1141">
            <v>2400</v>
          </cell>
          <cell r="C1141" t="str">
            <v>DESIGN - CHCH</v>
          </cell>
          <cell r="D1141">
            <v>6220</v>
          </cell>
          <cell r="E1141" t="str">
            <v>COMMUNICATIONS - INTERNET</v>
          </cell>
          <cell r="F1141" t="str">
            <v>NZ01002</v>
          </cell>
          <cell r="G1141">
            <v>52520000</v>
          </cell>
          <cell r="H1141" t="str">
            <v>NZ018000</v>
          </cell>
        </row>
        <row r="1142">
          <cell r="A1142" t="str">
            <v>2400.6233</v>
          </cell>
          <cell r="B1142">
            <v>2400</v>
          </cell>
          <cell r="C1142" t="str">
            <v>DESIGN - CHCH</v>
          </cell>
          <cell r="D1142">
            <v>6233</v>
          </cell>
          <cell r="E1142" t="str">
            <v>COST OF QUALITY</v>
          </cell>
          <cell r="F1142" t="str">
            <v>NZ01002</v>
          </cell>
          <cell r="G1142">
            <v>56190000</v>
          </cell>
          <cell r="H1142" t="str">
            <v>NZ018000</v>
          </cell>
        </row>
        <row r="1143">
          <cell r="A1143" t="str">
            <v>2400.6235</v>
          </cell>
          <cell r="B1143">
            <v>2400</v>
          </cell>
          <cell r="C1143" t="str">
            <v>DESIGN - CHCH</v>
          </cell>
          <cell r="D1143">
            <v>6235</v>
          </cell>
          <cell r="E1143" t="str">
            <v>PC SOFTWARE</v>
          </cell>
          <cell r="F1143" t="str">
            <v>NZ01002</v>
          </cell>
          <cell r="G1143">
            <v>52351000</v>
          </cell>
          <cell r="H1143" t="str">
            <v>NZ018000</v>
          </cell>
        </row>
        <row r="1144">
          <cell r="A1144" t="str">
            <v>2400.6260</v>
          </cell>
          <cell r="B1144">
            <v>2400</v>
          </cell>
          <cell r="C1144" t="str">
            <v>DESIGN - CHCH</v>
          </cell>
          <cell r="D1144">
            <v>6260</v>
          </cell>
          <cell r="E1144" t="str">
            <v>CONSULTANCY - DEDUCTIBLE</v>
          </cell>
          <cell r="F1144" t="str">
            <v>NZ01002</v>
          </cell>
          <cell r="G1144">
            <v>54233000</v>
          </cell>
          <cell r="H1144" t="str">
            <v>NZ018000</v>
          </cell>
        </row>
        <row r="1145">
          <cell r="A1145" t="str">
            <v>2400.6270</v>
          </cell>
          <cell r="B1145">
            <v>2400</v>
          </cell>
          <cell r="C1145" t="str">
            <v>DESIGN - CHCH</v>
          </cell>
          <cell r="D1145">
            <v>6270</v>
          </cell>
          <cell r="E1145" t="str">
            <v>CONSUMABLES - OFFICE</v>
          </cell>
          <cell r="F1145" t="str">
            <v>NZ01002</v>
          </cell>
          <cell r="G1145">
            <v>56110000</v>
          </cell>
          <cell r="H1145" t="str">
            <v>NZ018000</v>
          </cell>
        </row>
        <row r="1146">
          <cell r="A1146" t="str">
            <v>2400.6273</v>
          </cell>
          <cell r="B1146">
            <v>2400</v>
          </cell>
          <cell r="C1146" t="str">
            <v>DESIGN - CHCH</v>
          </cell>
          <cell r="D1146">
            <v>6273</v>
          </cell>
          <cell r="E1146" t="str">
            <v>CONSUMABLES - MTRLS/TOOLS</v>
          </cell>
          <cell r="F1146" t="str">
            <v>NZ01002</v>
          </cell>
          <cell r="G1146">
            <v>56114000</v>
          </cell>
          <cell r="H1146" t="str">
            <v>NZ018000</v>
          </cell>
        </row>
        <row r="1147">
          <cell r="A1147" t="str">
            <v>2400.6275</v>
          </cell>
          <cell r="B1147">
            <v>2400</v>
          </cell>
          <cell r="C1147" t="str">
            <v>DESIGN - CHCH</v>
          </cell>
          <cell r="D1147">
            <v>6275</v>
          </cell>
          <cell r="E1147" t="str">
            <v>CONTRACT LABOUR</v>
          </cell>
          <cell r="F1147" t="str">
            <v>NZ01002</v>
          </cell>
          <cell r="G1147">
            <v>51460000</v>
          </cell>
          <cell r="H1147" t="str">
            <v>NZ018000</v>
          </cell>
        </row>
        <row r="1148">
          <cell r="A1148" t="str">
            <v>2400.6285</v>
          </cell>
          <cell r="B1148">
            <v>2400</v>
          </cell>
          <cell r="C1148" t="str">
            <v>DESIGN - CHCH</v>
          </cell>
          <cell r="D1148">
            <v>6285</v>
          </cell>
          <cell r="E1148" t="str">
            <v>DEPRECIATION</v>
          </cell>
          <cell r="F1148" t="str">
            <v>NZ01002</v>
          </cell>
          <cell r="G1148">
            <v>59210000</v>
          </cell>
          <cell r="H1148" t="str">
            <v>NZ018000</v>
          </cell>
        </row>
        <row r="1149">
          <cell r="A1149" t="str">
            <v>2400.6287</v>
          </cell>
          <cell r="B1149">
            <v>2400</v>
          </cell>
          <cell r="C1149" t="str">
            <v>DESIGN - CHCH</v>
          </cell>
          <cell r="D1149">
            <v>6287</v>
          </cell>
          <cell r="E1149" t="str">
            <v>DESIGN MODIFICATION EXP</v>
          </cell>
          <cell r="F1149" t="str">
            <v>NZ01002</v>
          </cell>
          <cell r="G1149">
            <v>0</v>
          </cell>
          <cell r="H1149" t="str">
            <v>NZ018000</v>
          </cell>
        </row>
        <row r="1150">
          <cell r="A1150" t="str">
            <v>2400.6320</v>
          </cell>
          <cell r="B1150">
            <v>2400</v>
          </cell>
          <cell r="C1150" t="str">
            <v>DESIGN - CHCH</v>
          </cell>
          <cell r="D1150">
            <v>6320</v>
          </cell>
          <cell r="E1150" t="str">
            <v>ENTRNMENT - 50% DEDUCT</v>
          </cell>
          <cell r="F1150" t="str">
            <v>NZ01002</v>
          </cell>
          <cell r="G1150">
            <v>53114000</v>
          </cell>
          <cell r="H1150" t="str">
            <v>NZ018000</v>
          </cell>
        </row>
        <row r="1151">
          <cell r="A1151" t="str">
            <v>2400.6325</v>
          </cell>
          <cell r="B1151">
            <v>2400</v>
          </cell>
          <cell r="C1151" t="str">
            <v>DESIGN - CHCH</v>
          </cell>
          <cell r="D1151">
            <v>6325</v>
          </cell>
          <cell r="E1151" t="str">
            <v>ENTRNMENT - FULLY DEDUCT</v>
          </cell>
          <cell r="F1151" t="str">
            <v>NZ01002</v>
          </cell>
          <cell r="G1151">
            <v>53114000</v>
          </cell>
          <cell r="H1151" t="str">
            <v>NZ018000</v>
          </cell>
        </row>
        <row r="1152">
          <cell r="A1152" t="str">
            <v>2400.6355</v>
          </cell>
          <cell r="B1152">
            <v>2400</v>
          </cell>
          <cell r="C1152" t="str">
            <v>DESIGN - CHCH</v>
          </cell>
          <cell r="D1152">
            <v>6355</v>
          </cell>
          <cell r="E1152" t="str">
            <v>FBT LIABLE EXPENSES</v>
          </cell>
          <cell r="F1152" t="str">
            <v>NZ01002</v>
          </cell>
          <cell r="G1152">
            <v>56190000</v>
          </cell>
          <cell r="H1152" t="str">
            <v>NZ018000</v>
          </cell>
        </row>
        <row r="1153">
          <cell r="A1153" t="str">
            <v>2400.6375</v>
          </cell>
          <cell r="B1153">
            <v>2400</v>
          </cell>
          <cell r="C1153" t="str">
            <v>DESIGN - CHCH</v>
          </cell>
          <cell r="D1153">
            <v>6375</v>
          </cell>
          <cell r="E1153" t="str">
            <v>FREIGHT - SLS/ADMIN/GEN</v>
          </cell>
          <cell r="F1153" t="str">
            <v>NZ01002</v>
          </cell>
          <cell r="G1153">
            <v>50330000</v>
          </cell>
          <cell r="H1153" t="str">
            <v>NZ018000</v>
          </cell>
        </row>
        <row r="1154">
          <cell r="A1154" t="str">
            <v>2400.6380</v>
          </cell>
          <cell r="B1154">
            <v>2400</v>
          </cell>
          <cell r="C1154" t="str">
            <v>DESIGN - CHCH</v>
          </cell>
          <cell r="D1154">
            <v>6380</v>
          </cell>
          <cell r="E1154" t="str">
            <v>FRINGE BENEFIT TAX</v>
          </cell>
          <cell r="F1154" t="str">
            <v>NZ01002</v>
          </cell>
          <cell r="G1154">
            <v>56290000</v>
          </cell>
          <cell r="H1154" t="str">
            <v>NZ018000</v>
          </cell>
        </row>
        <row r="1155">
          <cell r="A1155" t="str">
            <v>2400.6405</v>
          </cell>
          <cell r="B1155">
            <v>2400</v>
          </cell>
          <cell r="C1155" t="str">
            <v>DESIGN - CHCH</v>
          </cell>
          <cell r="D1155">
            <v>6405</v>
          </cell>
          <cell r="E1155" t="str">
            <v>LEGAL FEES - DEDUCTIBLE</v>
          </cell>
          <cell r="F1155" t="str">
            <v>NZ01002</v>
          </cell>
          <cell r="G1155">
            <v>54232000</v>
          </cell>
          <cell r="H1155" t="str">
            <v>NZ018000</v>
          </cell>
        </row>
        <row r="1156">
          <cell r="A1156" t="str">
            <v>2400.6410</v>
          </cell>
          <cell r="B1156">
            <v>2400</v>
          </cell>
          <cell r="C1156" t="str">
            <v>DESIGN - CHCH</v>
          </cell>
          <cell r="D1156">
            <v>6410</v>
          </cell>
          <cell r="E1156" t="str">
            <v>LEGAL FEES - NON DEDUCTIBL</v>
          </cell>
          <cell r="F1156" t="str">
            <v>NZ01002</v>
          </cell>
          <cell r="G1156">
            <v>54232000</v>
          </cell>
          <cell r="H1156" t="str">
            <v>NZ018000</v>
          </cell>
        </row>
        <row r="1157">
          <cell r="A1157" t="str">
            <v>2400.6420</v>
          </cell>
          <cell r="B1157">
            <v>2400</v>
          </cell>
          <cell r="C1157" t="str">
            <v>DESIGN - CHCH</v>
          </cell>
          <cell r="D1157">
            <v>6420</v>
          </cell>
          <cell r="E1157" t="str">
            <v>LEASE OFFICE EQUIPMENT</v>
          </cell>
          <cell r="F1157" t="str">
            <v>NZ01002</v>
          </cell>
          <cell r="G1157">
            <v>52140000</v>
          </cell>
          <cell r="H1157" t="str">
            <v>NZ018000</v>
          </cell>
        </row>
        <row r="1158">
          <cell r="A1158" t="str">
            <v>2400.6425</v>
          </cell>
          <cell r="B1158">
            <v>2400</v>
          </cell>
          <cell r="C1158" t="str">
            <v>DESIGN - CHCH</v>
          </cell>
          <cell r="D1158">
            <v>6425</v>
          </cell>
          <cell r="E1158" t="str">
            <v>TRAVEL LOCAL - ACCOM</v>
          </cell>
          <cell r="F1158" t="str">
            <v>NZ01002</v>
          </cell>
          <cell r="G1158">
            <v>53112000</v>
          </cell>
          <cell r="H1158" t="str">
            <v>NZ018000</v>
          </cell>
        </row>
        <row r="1159">
          <cell r="A1159" t="str">
            <v>2400.6430</v>
          </cell>
          <cell r="B1159">
            <v>2400</v>
          </cell>
          <cell r="C1159" t="str">
            <v>DESIGN - CHCH</v>
          </cell>
          <cell r="D1159">
            <v>6430</v>
          </cell>
          <cell r="E1159" t="str">
            <v>TRAVEL LOCAL - AIRFARES</v>
          </cell>
          <cell r="F1159" t="str">
            <v>NZ01002</v>
          </cell>
          <cell r="G1159">
            <v>53113000</v>
          </cell>
          <cell r="H1159" t="str">
            <v>NZ018000</v>
          </cell>
        </row>
        <row r="1160">
          <cell r="A1160" t="str">
            <v>2400.6435</v>
          </cell>
          <cell r="B1160">
            <v>2400</v>
          </cell>
          <cell r="C1160" t="str">
            <v>DESIGN - CHCH</v>
          </cell>
          <cell r="D1160">
            <v>6435</v>
          </cell>
          <cell r="E1160" t="str">
            <v>TRAVEL LOCAL - OTHER</v>
          </cell>
          <cell r="F1160" t="str">
            <v>NZ01002</v>
          </cell>
          <cell r="G1160">
            <v>53111000</v>
          </cell>
          <cell r="H1160" t="str">
            <v>NZ018000</v>
          </cell>
        </row>
        <row r="1161">
          <cell r="A1161" t="str">
            <v>2400.6460</v>
          </cell>
          <cell r="B1161">
            <v>2400</v>
          </cell>
          <cell r="C1161" t="str">
            <v>DESIGN - CHCH</v>
          </cell>
          <cell r="D1161">
            <v>6460</v>
          </cell>
          <cell r="E1161" t="str">
            <v>MODEL MAKING</v>
          </cell>
          <cell r="F1161" t="str">
            <v>NZ01002</v>
          </cell>
          <cell r="G1161">
            <v>95000100</v>
          </cell>
          <cell r="H1161" t="str">
            <v>NZ018000</v>
          </cell>
        </row>
        <row r="1162">
          <cell r="A1162" t="str">
            <v>2400.6465</v>
          </cell>
          <cell r="B1162">
            <v>2400</v>
          </cell>
          <cell r="C1162" t="str">
            <v>DESIGN - CHCH</v>
          </cell>
          <cell r="D1162">
            <v>6465</v>
          </cell>
          <cell r="E1162" t="str">
            <v>OCCUPATIONAL HLTH &amp; SFTY</v>
          </cell>
          <cell r="F1162" t="str">
            <v>NZ01002</v>
          </cell>
          <cell r="G1162">
            <v>51250010</v>
          </cell>
          <cell r="H1162" t="str">
            <v>NZ018000</v>
          </cell>
        </row>
        <row r="1163">
          <cell r="A1163" t="str">
            <v>2400.6467</v>
          </cell>
          <cell r="B1163">
            <v>2400</v>
          </cell>
          <cell r="C1163" t="str">
            <v>DESIGN - CHCH</v>
          </cell>
          <cell r="D1163">
            <v>6467</v>
          </cell>
          <cell r="E1163" t="str">
            <v>OUTSIDE DESIGN COSTS</v>
          </cell>
          <cell r="F1163" t="str">
            <v>NZ01002</v>
          </cell>
          <cell r="G1163">
            <v>0</v>
          </cell>
          <cell r="H1163" t="str">
            <v>NZ018000</v>
          </cell>
        </row>
        <row r="1164">
          <cell r="A1164" t="str">
            <v>2400.6470</v>
          </cell>
          <cell r="B1164">
            <v>2400</v>
          </cell>
          <cell r="C1164" t="str">
            <v>DESIGN - CHCH</v>
          </cell>
          <cell r="D1164">
            <v>6470</v>
          </cell>
          <cell r="E1164" t="str">
            <v>O/S TRAVEL - ACCOMMODATION</v>
          </cell>
          <cell r="F1164" t="str">
            <v>NZ01002</v>
          </cell>
          <cell r="G1164">
            <v>53112000</v>
          </cell>
          <cell r="H1164" t="str">
            <v>NZ018000</v>
          </cell>
        </row>
        <row r="1165">
          <cell r="A1165" t="str">
            <v>2400.6475</v>
          </cell>
          <cell r="B1165">
            <v>2400</v>
          </cell>
          <cell r="C1165" t="str">
            <v>DESIGN - CHCH</v>
          </cell>
          <cell r="D1165">
            <v>6475</v>
          </cell>
          <cell r="E1165" t="str">
            <v>O/S TRAVEL - TRAVEL</v>
          </cell>
          <cell r="F1165" t="str">
            <v>NZ01002</v>
          </cell>
          <cell r="G1165">
            <v>53113000</v>
          </cell>
          <cell r="H1165" t="str">
            <v>NZ018000</v>
          </cell>
        </row>
        <row r="1166">
          <cell r="A1166" t="str">
            <v>2400.6480</v>
          </cell>
          <cell r="B1166">
            <v>2400</v>
          </cell>
          <cell r="C1166" t="str">
            <v>DESIGN - CHCH</v>
          </cell>
          <cell r="D1166">
            <v>6480</v>
          </cell>
          <cell r="E1166" t="str">
            <v>O/S TRAVEL - OTHER</v>
          </cell>
          <cell r="F1166" t="str">
            <v>NZ01002</v>
          </cell>
          <cell r="G1166">
            <v>53111000</v>
          </cell>
          <cell r="H1166" t="str">
            <v>NZ018000</v>
          </cell>
        </row>
        <row r="1167">
          <cell r="A1167" t="str">
            <v>2400.6485</v>
          </cell>
          <cell r="B1167">
            <v>2400</v>
          </cell>
          <cell r="C1167" t="str">
            <v>DESIGN - CHCH</v>
          </cell>
          <cell r="D1167">
            <v>6485</v>
          </cell>
          <cell r="E1167" t="str">
            <v>PILOT RUN COSTS</v>
          </cell>
          <cell r="F1167" t="str">
            <v>NZ01002</v>
          </cell>
          <cell r="G1167">
            <v>95000100</v>
          </cell>
          <cell r="H1167" t="str">
            <v>NZ018000</v>
          </cell>
        </row>
        <row r="1168">
          <cell r="A1168" t="str">
            <v>2400.6490</v>
          </cell>
          <cell r="B1168">
            <v>2400</v>
          </cell>
          <cell r="C1168" t="str">
            <v>DESIGN - CHCH</v>
          </cell>
          <cell r="D1168">
            <v>6490</v>
          </cell>
          <cell r="E1168" t="str">
            <v>PACKAGING AND DESIGN</v>
          </cell>
          <cell r="F1168" t="str">
            <v>NZ01002</v>
          </cell>
          <cell r="G1168">
            <v>50020000</v>
          </cell>
          <cell r="H1168" t="str">
            <v>NZ018000</v>
          </cell>
        </row>
        <row r="1169">
          <cell r="A1169" t="str">
            <v>2400.6505</v>
          </cell>
          <cell r="B1169">
            <v>2400</v>
          </cell>
          <cell r="C1169" t="str">
            <v>DESIGN - CHCH</v>
          </cell>
          <cell r="D1169">
            <v>6505</v>
          </cell>
          <cell r="E1169" t="str">
            <v>PHOTOCOPYING</v>
          </cell>
          <cell r="F1169" t="str">
            <v>NZ01002</v>
          </cell>
          <cell r="G1169">
            <v>56110000</v>
          </cell>
          <cell r="H1169" t="str">
            <v>NZ018000</v>
          </cell>
        </row>
        <row r="1170">
          <cell r="A1170" t="str">
            <v>2400.6510</v>
          </cell>
          <cell r="B1170">
            <v>2400</v>
          </cell>
          <cell r="C1170" t="str">
            <v>DESIGN - CHCH</v>
          </cell>
          <cell r="D1170">
            <v>6510</v>
          </cell>
          <cell r="E1170" t="str">
            <v>POSTAGE</v>
          </cell>
          <cell r="F1170" t="str">
            <v>NZ01002</v>
          </cell>
          <cell r="G1170">
            <v>52530000</v>
          </cell>
          <cell r="H1170" t="str">
            <v>NZ018000</v>
          </cell>
        </row>
        <row r="1171">
          <cell r="A1171" t="str">
            <v>2400.6515</v>
          </cell>
          <cell r="B1171">
            <v>2400</v>
          </cell>
          <cell r="C1171" t="str">
            <v>DESIGN - CHCH</v>
          </cell>
          <cell r="D1171">
            <v>6515</v>
          </cell>
          <cell r="E1171" t="str">
            <v>PRINTING</v>
          </cell>
          <cell r="F1171" t="str">
            <v>NZ01002</v>
          </cell>
          <cell r="G1171">
            <v>56110000</v>
          </cell>
          <cell r="H1171" t="str">
            <v>NZ018000</v>
          </cell>
        </row>
        <row r="1172">
          <cell r="A1172" t="str">
            <v>2400.6520</v>
          </cell>
          <cell r="B1172">
            <v>2400</v>
          </cell>
          <cell r="C1172" t="str">
            <v>DESIGN - CHCH</v>
          </cell>
          <cell r="D1172">
            <v>6520</v>
          </cell>
          <cell r="E1172" t="str">
            <v>PRODUCT DEVELOPMENT</v>
          </cell>
          <cell r="F1172" t="str">
            <v>NZ01002</v>
          </cell>
          <cell r="G1172">
            <v>95000100</v>
          </cell>
          <cell r="H1172" t="str">
            <v>NZ018000</v>
          </cell>
        </row>
        <row r="1173">
          <cell r="A1173" t="str">
            <v>2400.6525</v>
          </cell>
          <cell r="B1173">
            <v>2400</v>
          </cell>
          <cell r="C1173" t="str">
            <v>DESIGN - CHCH</v>
          </cell>
          <cell r="D1173">
            <v>6525</v>
          </cell>
          <cell r="E1173" t="str">
            <v>PRODUCT APPVL/CERTIFICTN</v>
          </cell>
          <cell r="F1173" t="str">
            <v>NZ01002</v>
          </cell>
          <cell r="G1173">
            <v>56140000</v>
          </cell>
          <cell r="H1173" t="str">
            <v>NZ018000</v>
          </cell>
        </row>
        <row r="1174">
          <cell r="A1174" t="str">
            <v>2400.6535</v>
          </cell>
          <cell r="B1174">
            <v>2400</v>
          </cell>
          <cell r="C1174" t="str">
            <v>DESIGN - CHCH</v>
          </cell>
          <cell r="D1174">
            <v>6535</v>
          </cell>
          <cell r="E1174" t="str">
            <v>PROJECT COSTS TO BE RECHGD</v>
          </cell>
          <cell r="F1174" t="str">
            <v>NZ01002</v>
          </cell>
          <cell r="G1174">
            <v>0</v>
          </cell>
          <cell r="H1174" t="str">
            <v>NZ018000</v>
          </cell>
        </row>
        <row r="1175">
          <cell r="A1175" t="str">
            <v>2400.6545</v>
          </cell>
          <cell r="B1175">
            <v>2400</v>
          </cell>
          <cell r="C1175" t="str">
            <v>DESIGN - CHCH</v>
          </cell>
          <cell r="D1175">
            <v>6545</v>
          </cell>
          <cell r="E1175" t="str">
            <v>DESIGN MODIFICATION EXP</v>
          </cell>
          <cell r="F1175" t="str">
            <v>NZ01002</v>
          </cell>
          <cell r="G1175">
            <v>0</v>
          </cell>
          <cell r="H1175" t="str">
            <v>NZ018000</v>
          </cell>
        </row>
        <row r="1176">
          <cell r="A1176" t="str">
            <v>2400.6561</v>
          </cell>
          <cell r="B1176">
            <v>2400</v>
          </cell>
          <cell r="C1176" t="str">
            <v>DESIGN - CHCH</v>
          </cell>
          <cell r="D1176">
            <v>6561</v>
          </cell>
          <cell r="E1176" t="str">
            <v>RECHARGE - DDC PROJECTS</v>
          </cell>
          <cell r="F1176" t="str">
            <v>NZ01002</v>
          </cell>
          <cell r="G1176">
            <v>56190000</v>
          </cell>
          <cell r="H1176" t="str">
            <v>NZ018000</v>
          </cell>
        </row>
        <row r="1177">
          <cell r="A1177" t="str">
            <v>2400.6562</v>
          </cell>
          <cell r="B1177">
            <v>2400</v>
          </cell>
          <cell r="C1177" t="str">
            <v>DESIGN - CHCH</v>
          </cell>
          <cell r="D1177">
            <v>6562</v>
          </cell>
          <cell r="E1177" t="str">
            <v>DEF DEV CSTS CAPITALISED</v>
          </cell>
          <cell r="F1177" t="str">
            <v>NZ01002</v>
          </cell>
          <cell r="G1177">
            <v>0</v>
          </cell>
          <cell r="H1177" t="str">
            <v>NZ018000</v>
          </cell>
        </row>
        <row r="1178">
          <cell r="A1178" t="str">
            <v>2400.6567</v>
          </cell>
          <cell r="B1178">
            <v>2400</v>
          </cell>
          <cell r="C1178" t="str">
            <v>DESIGN - CHCH</v>
          </cell>
          <cell r="D1178">
            <v>6567</v>
          </cell>
          <cell r="E1178" t="str">
            <v>RECHARGE IT ALLOCATIONS</v>
          </cell>
          <cell r="F1178" t="str">
            <v>NZ01002</v>
          </cell>
          <cell r="G1178">
            <v>52350000</v>
          </cell>
          <cell r="H1178" t="str">
            <v>NZ018000</v>
          </cell>
        </row>
        <row r="1179">
          <cell r="A1179" t="str">
            <v>2400.6569</v>
          </cell>
          <cell r="B1179">
            <v>2400</v>
          </cell>
          <cell r="C1179" t="str">
            <v>DESIGN - CHCH</v>
          </cell>
          <cell r="D1179">
            <v>6569</v>
          </cell>
          <cell r="E1179" t="str">
            <v>RECHARGE RECOVERY - SENZ</v>
          </cell>
          <cell r="F1179" t="str">
            <v>NZ01002</v>
          </cell>
          <cell r="G1179">
            <v>56190000</v>
          </cell>
          <cell r="H1179" t="str">
            <v>NZ018000</v>
          </cell>
        </row>
        <row r="1180">
          <cell r="A1180" t="str">
            <v>2400.6570</v>
          </cell>
          <cell r="B1180">
            <v>2400</v>
          </cell>
          <cell r="C1180" t="str">
            <v>DESIGN - CHCH</v>
          </cell>
          <cell r="D1180">
            <v>6570</v>
          </cell>
          <cell r="E1180" t="str">
            <v>R&amp;M - BUILDINGS</v>
          </cell>
          <cell r="F1180" t="str">
            <v>NZ01002</v>
          </cell>
          <cell r="G1180">
            <v>52311000</v>
          </cell>
          <cell r="H1180" t="str">
            <v>NZ018000</v>
          </cell>
        </row>
        <row r="1181">
          <cell r="A1181" t="str">
            <v>2400.6573</v>
          </cell>
          <cell r="B1181">
            <v>2400</v>
          </cell>
          <cell r="C1181" t="str">
            <v>DESIGN - CHCH</v>
          </cell>
          <cell r="D1181">
            <v>6573</v>
          </cell>
          <cell r="E1181" t="str">
            <v>R&amp;M - OFFICE FURN&amp;EQUIP</v>
          </cell>
          <cell r="F1181" t="str">
            <v>NZ01002</v>
          </cell>
          <cell r="G1181">
            <v>52340000</v>
          </cell>
          <cell r="H1181" t="str">
            <v>NZ018000</v>
          </cell>
        </row>
        <row r="1182">
          <cell r="A1182" t="str">
            <v>2400.6575</v>
          </cell>
          <cell r="B1182">
            <v>2400</v>
          </cell>
          <cell r="C1182" t="str">
            <v>DESIGN - CHCH</v>
          </cell>
          <cell r="D1182">
            <v>6575</v>
          </cell>
          <cell r="E1182" t="str">
            <v>R&amp;M - COMPUTER EQUIPMENT</v>
          </cell>
          <cell r="F1182" t="str">
            <v>NZ01002</v>
          </cell>
          <cell r="G1182">
            <v>52350000</v>
          </cell>
          <cell r="H1182" t="str">
            <v>NZ018000</v>
          </cell>
        </row>
        <row r="1183">
          <cell r="A1183" t="str">
            <v>2400.6577</v>
          </cell>
          <cell r="B1183">
            <v>2400</v>
          </cell>
          <cell r="C1183" t="str">
            <v>DESIGN - CHCH</v>
          </cell>
          <cell r="D1183">
            <v>6577</v>
          </cell>
          <cell r="E1183" t="str">
            <v>R&amp;M - PLANT</v>
          </cell>
          <cell r="F1183" t="str">
            <v>NZ01002</v>
          </cell>
          <cell r="G1183">
            <v>52320000</v>
          </cell>
          <cell r="H1183" t="str">
            <v>NZ018000</v>
          </cell>
        </row>
        <row r="1184">
          <cell r="A1184" t="str">
            <v>2400.6585</v>
          </cell>
          <cell r="B1184">
            <v>2400</v>
          </cell>
          <cell r="C1184" t="str">
            <v>DESIGN - CHCH</v>
          </cell>
          <cell r="D1184">
            <v>6585</v>
          </cell>
          <cell r="E1184" t="str">
            <v>INDIRECT SALARIES</v>
          </cell>
          <cell r="F1184" t="str">
            <v>NZ01002</v>
          </cell>
          <cell r="G1184">
            <v>51110000</v>
          </cell>
          <cell r="H1184" t="str">
            <v>NZ018000</v>
          </cell>
        </row>
        <row r="1185">
          <cell r="A1185" t="str">
            <v>2400.6590</v>
          </cell>
          <cell r="B1185">
            <v>2400</v>
          </cell>
          <cell r="C1185" t="str">
            <v>DESIGN - CHCH</v>
          </cell>
          <cell r="D1185">
            <v>6590</v>
          </cell>
          <cell r="E1185" t="str">
            <v>INDIRECT SALARIES OVERTIME</v>
          </cell>
          <cell r="F1185" t="str">
            <v>NZ01002</v>
          </cell>
          <cell r="G1185">
            <v>51111000</v>
          </cell>
          <cell r="H1185" t="str">
            <v>NZ018000</v>
          </cell>
        </row>
        <row r="1186">
          <cell r="A1186" t="str">
            <v>2400.6595</v>
          </cell>
          <cell r="B1186">
            <v>2400</v>
          </cell>
          <cell r="C1186" t="str">
            <v>DESIGN - CHCH</v>
          </cell>
          <cell r="D1186">
            <v>6595</v>
          </cell>
          <cell r="E1186" t="str">
            <v>INDIRECT HOLIDAY PAY</v>
          </cell>
          <cell r="F1186" t="str">
            <v>NZ01002</v>
          </cell>
          <cell r="G1186">
            <v>51230000</v>
          </cell>
          <cell r="H1186" t="str">
            <v>NZ018000</v>
          </cell>
        </row>
        <row r="1187">
          <cell r="A1187" t="str">
            <v>2400.6600</v>
          </cell>
          <cell r="B1187">
            <v>2400</v>
          </cell>
          <cell r="C1187" t="str">
            <v>DESIGN - CHCH</v>
          </cell>
          <cell r="D1187">
            <v>6600</v>
          </cell>
          <cell r="E1187" t="str">
            <v>INDIRECT LONG SERV.LEAVE</v>
          </cell>
          <cell r="F1187" t="str">
            <v>NZ01002</v>
          </cell>
          <cell r="G1187">
            <v>51230000</v>
          </cell>
          <cell r="H1187" t="str">
            <v>NZ018000</v>
          </cell>
        </row>
        <row r="1188">
          <cell r="A1188" t="str">
            <v>2400.6615</v>
          </cell>
          <cell r="B1188">
            <v>2400</v>
          </cell>
          <cell r="C1188" t="str">
            <v>DESIGN - CHCH</v>
          </cell>
          <cell r="D1188">
            <v>6615</v>
          </cell>
          <cell r="E1188" t="str">
            <v>INDIRECT SOUTHERN CROSS</v>
          </cell>
          <cell r="F1188" t="str">
            <v>NZ01002</v>
          </cell>
          <cell r="G1188">
            <v>51250000</v>
          </cell>
          <cell r="H1188" t="str">
            <v>NZ018000</v>
          </cell>
        </row>
        <row r="1189">
          <cell r="A1189" t="str">
            <v>2400.6620</v>
          </cell>
          <cell r="B1189">
            <v>2400</v>
          </cell>
          <cell r="C1189" t="str">
            <v>DESIGN - CHCH</v>
          </cell>
          <cell r="D1189">
            <v>6620</v>
          </cell>
          <cell r="E1189" t="str">
            <v>SFC SUPER COY (TOWER NPF)</v>
          </cell>
          <cell r="F1189" t="str">
            <v>NZ01002</v>
          </cell>
          <cell r="G1189">
            <v>51290000</v>
          </cell>
          <cell r="H1189" t="str">
            <v>NZ018000</v>
          </cell>
        </row>
        <row r="1190">
          <cell r="A1190" t="str">
            <v>2400.6625</v>
          </cell>
          <cell r="B1190">
            <v>2400</v>
          </cell>
          <cell r="C1190" t="str">
            <v>DESIGN - CHCH</v>
          </cell>
          <cell r="D1190">
            <v>6625</v>
          </cell>
          <cell r="E1190" t="str">
            <v>SFC SUPER (KIWI SAVER)</v>
          </cell>
          <cell r="F1190" t="str">
            <v>NZ01002</v>
          </cell>
          <cell r="G1190">
            <v>51290000</v>
          </cell>
          <cell r="H1190" t="str">
            <v>NZ018000</v>
          </cell>
        </row>
        <row r="1191">
          <cell r="A1191" t="str">
            <v>2400.6630</v>
          </cell>
          <cell r="B1191">
            <v>2400</v>
          </cell>
          <cell r="C1191" t="str">
            <v>DESIGN - CHCH</v>
          </cell>
          <cell r="D1191">
            <v>6630</v>
          </cell>
          <cell r="E1191" t="str">
            <v>INSURANCE - ACC</v>
          </cell>
          <cell r="F1191" t="str">
            <v>NZ01002</v>
          </cell>
          <cell r="G1191">
            <v>51290000</v>
          </cell>
          <cell r="H1191" t="str">
            <v>NZ018000</v>
          </cell>
        </row>
        <row r="1192">
          <cell r="A1192" t="str">
            <v>2400.6645</v>
          </cell>
          <cell r="B1192">
            <v>2400</v>
          </cell>
          <cell r="C1192" t="str">
            <v>DESIGN - CHCH</v>
          </cell>
          <cell r="D1192">
            <v>6645</v>
          </cell>
          <cell r="E1192" t="str">
            <v>SALES SAMPLES</v>
          </cell>
          <cell r="F1192" t="str">
            <v>NZ01002</v>
          </cell>
          <cell r="G1192">
            <v>55230120</v>
          </cell>
          <cell r="H1192" t="str">
            <v>NZ018000</v>
          </cell>
        </row>
        <row r="1193">
          <cell r="A1193" t="str">
            <v>2400.6650</v>
          </cell>
          <cell r="B1193">
            <v>2400</v>
          </cell>
          <cell r="C1193" t="str">
            <v>DESIGN - CHCH</v>
          </cell>
          <cell r="D1193">
            <v>6650</v>
          </cell>
          <cell r="E1193" t="str">
            <v>INDIRECT SALARIES BONUSES</v>
          </cell>
          <cell r="F1193" t="str">
            <v>NZ01002</v>
          </cell>
          <cell r="G1193">
            <v>51112000</v>
          </cell>
          <cell r="H1193" t="str">
            <v>NZ018000</v>
          </cell>
        </row>
        <row r="1194">
          <cell r="A1194" t="str">
            <v>2400.6655</v>
          </cell>
          <cell r="B1194">
            <v>2400</v>
          </cell>
          <cell r="C1194" t="str">
            <v>DESIGN - CHCH</v>
          </cell>
          <cell r="D1194">
            <v>6655</v>
          </cell>
          <cell r="E1194" t="str">
            <v>SECURITY</v>
          </cell>
          <cell r="F1194" t="str">
            <v>NZ01002</v>
          </cell>
          <cell r="G1194">
            <v>54220000</v>
          </cell>
          <cell r="H1194" t="str">
            <v>NZ018000</v>
          </cell>
        </row>
        <row r="1195">
          <cell r="A1195" t="str">
            <v>2400.6675</v>
          </cell>
          <cell r="B1195">
            <v>2400</v>
          </cell>
          <cell r="C1195" t="str">
            <v>DESIGN - CHCH</v>
          </cell>
          <cell r="D1195">
            <v>6675</v>
          </cell>
          <cell r="E1195" t="str">
            <v>STAFF TRAINING</v>
          </cell>
          <cell r="F1195" t="str">
            <v>NZ01002</v>
          </cell>
          <cell r="G1195">
            <v>51470000</v>
          </cell>
          <cell r="H1195" t="str">
            <v>NZ018000</v>
          </cell>
        </row>
        <row r="1196">
          <cell r="A1196" t="str">
            <v>2400.6677</v>
          </cell>
          <cell r="B1196">
            <v>2400</v>
          </cell>
          <cell r="C1196" t="str">
            <v>DESIGN - CHCH</v>
          </cell>
          <cell r="D1196">
            <v>6677</v>
          </cell>
          <cell r="E1196" t="str">
            <v>STANDARDS DOCUMENTATION</v>
          </cell>
          <cell r="F1196" t="str">
            <v>NZ01002</v>
          </cell>
          <cell r="G1196">
            <v>56190000</v>
          </cell>
          <cell r="H1196" t="str">
            <v>NZ018000</v>
          </cell>
        </row>
        <row r="1197">
          <cell r="A1197" t="str">
            <v>2400.6683</v>
          </cell>
          <cell r="B1197">
            <v>2400</v>
          </cell>
          <cell r="C1197" t="str">
            <v>DESIGN - CHCH</v>
          </cell>
          <cell r="D1197">
            <v>6683</v>
          </cell>
          <cell r="E1197" t="str">
            <v>STOCK TKN FOR INTERNAL USE</v>
          </cell>
          <cell r="F1197" t="str">
            <v>NZ01002</v>
          </cell>
          <cell r="G1197">
            <v>95000000</v>
          </cell>
          <cell r="H1197" t="str">
            <v>NZ018000</v>
          </cell>
        </row>
        <row r="1198">
          <cell r="A1198" t="str">
            <v>2400.6685</v>
          </cell>
          <cell r="B1198">
            <v>2400</v>
          </cell>
          <cell r="C1198" t="str">
            <v>DESIGN - CHCH</v>
          </cell>
          <cell r="D1198">
            <v>6685</v>
          </cell>
          <cell r="E1198" t="str">
            <v>STATIONERY</v>
          </cell>
          <cell r="F1198" t="str">
            <v>NZ01002</v>
          </cell>
          <cell r="G1198">
            <v>56110000</v>
          </cell>
          <cell r="H1198" t="str">
            <v>NZ018000</v>
          </cell>
        </row>
        <row r="1199">
          <cell r="A1199" t="str">
            <v>2400.6695</v>
          </cell>
          <cell r="B1199">
            <v>2400</v>
          </cell>
          <cell r="C1199" t="str">
            <v>DESIGN - CHCH</v>
          </cell>
          <cell r="D1199">
            <v>6695</v>
          </cell>
          <cell r="E1199" t="str">
            <v>STORAGE RENTAL</v>
          </cell>
          <cell r="F1199" t="str">
            <v>NZ01002</v>
          </cell>
          <cell r="G1199">
            <v>52190000</v>
          </cell>
          <cell r="H1199" t="str">
            <v>NZ018000</v>
          </cell>
        </row>
        <row r="1200">
          <cell r="A1200" t="str">
            <v>2400.6700</v>
          </cell>
          <cell r="B1200">
            <v>2400</v>
          </cell>
          <cell r="C1200" t="str">
            <v>DESIGN - CHCH</v>
          </cell>
          <cell r="D1200">
            <v>6700</v>
          </cell>
          <cell r="E1200" t="str">
            <v>SUBSCRIPTIONS</v>
          </cell>
          <cell r="F1200" t="str">
            <v>NZ01002</v>
          </cell>
          <cell r="G1200">
            <v>56120000</v>
          </cell>
          <cell r="H1200" t="str">
            <v>NZ018000</v>
          </cell>
        </row>
        <row r="1201">
          <cell r="A1201" t="str">
            <v>2400.6705</v>
          </cell>
          <cell r="B1201">
            <v>2400</v>
          </cell>
          <cell r="C1201" t="str">
            <v>DESIGN - CHCH</v>
          </cell>
          <cell r="D1201">
            <v>6705</v>
          </cell>
          <cell r="E1201" t="str">
            <v>SUNDRY EXPENSES</v>
          </cell>
          <cell r="F1201" t="str">
            <v>NZ01002</v>
          </cell>
          <cell r="G1201">
            <v>56191000</v>
          </cell>
          <cell r="H1201" t="str">
            <v>NZ018000</v>
          </cell>
        </row>
        <row r="1202">
          <cell r="A1202" t="str">
            <v>2400.6715</v>
          </cell>
          <cell r="B1202">
            <v>2400</v>
          </cell>
          <cell r="C1202" t="str">
            <v>DESIGN - CHCH</v>
          </cell>
          <cell r="D1202">
            <v>6715</v>
          </cell>
          <cell r="E1202" t="str">
            <v>TELEPHONE/FAX</v>
          </cell>
          <cell r="F1202" t="str">
            <v>NZ01002</v>
          </cell>
          <cell r="G1202">
            <v>52510000</v>
          </cell>
          <cell r="H1202" t="str">
            <v>NZ018000</v>
          </cell>
        </row>
        <row r="1203">
          <cell r="A1203" t="str">
            <v>2400.6730</v>
          </cell>
          <cell r="B1203">
            <v>2400</v>
          </cell>
          <cell r="C1203" t="str">
            <v>DESIGN - CHCH</v>
          </cell>
          <cell r="D1203">
            <v>6730</v>
          </cell>
          <cell r="E1203" t="str">
            <v>TESTING CHARGES</v>
          </cell>
          <cell r="F1203" t="str">
            <v>NZ01002</v>
          </cell>
          <cell r="G1203">
            <v>95000100</v>
          </cell>
          <cell r="H1203" t="str">
            <v>NZ018000</v>
          </cell>
        </row>
        <row r="1204">
          <cell r="A1204" t="str">
            <v>2400.6733</v>
          </cell>
          <cell r="B1204">
            <v>2400</v>
          </cell>
          <cell r="C1204" t="str">
            <v>DESIGN - CHCH</v>
          </cell>
          <cell r="D1204">
            <v>6733</v>
          </cell>
          <cell r="E1204" t="str">
            <v>UN-CODED MY-PCARD</v>
          </cell>
          <cell r="F1204" t="str">
            <v>NZ01002</v>
          </cell>
          <cell r="G1204">
            <v>56191000</v>
          </cell>
          <cell r="H1204" t="str">
            <v>NZ018000</v>
          </cell>
        </row>
        <row r="1205">
          <cell r="A1205" t="str">
            <v>2400.6735</v>
          </cell>
          <cell r="B1205">
            <v>2400</v>
          </cell>
          <cell r="C1205" t="str">
            <v>DESIGN - CHCH</v>
          </cell>
          <cell r="D1205">
            <v>6735</v>
          </cell>
          <cell r="E1205" t="str">
            <v>VEHICLE EXPENSES</v>
          </cell>
          <cell r="F1205" t="str">
            <v>NZ01002</v>
          </cell>
          <cell r="G1205">
            <v>53110200</v>
          </cell>
          <cell r="H1205" t="str">
            <v>NZ018000</v>
          </cell>
        </row>
        <row r="1206">
          <cell r="A1206" t="str">
            <v>2400.6740</v>
          </cell>
          <cell r="B1206">
            <v>2400</v>
          </cell>
          <cell r="C1206" t="str">
            <v>DESIGN - CHCH</v>
          </cell>
          <cell r="D1206">
            <v>6740</v>
          </cell>
          <cell r="E1206" t="str">
            <v>VEHICLE LEASE</v>
          </cell>
          <cell r="F1206" t="str">
            <v>NZ01002</v>
          </cell>
          <cell r="G1206">
            <v>52130000</v>
          </cell>
          <cell r="H1206" t="str">
            <v>NZ018000</v>
          </cell>
        </row>
        <row r="1207">
          <cell r="A1207" t="str">
            <v>2500.6180</v>
          </cell>
          <cell r="B1207">
            <v>2500</v>
          </cell>
          <cell r="C1207" t="str">
            <v>ADMINISTRATION</v>
          </cell>
          <cell r="D1207">
            <v>6180</v>
          </cell>
          <cell r="E1207" t="str">
            <v>BUILDING RENTAL</v>
          </cell>
          <cell r="F1207" t="str">
            <v>NZ01030</v>
          </cell>
          <cell r="G1207">
            <v>52110000</v>
          </cell>
          <cell r="H1207" t="str">
            <v>NZ017000</v>
          </cell>
        </row>
        <row r="1208">
          <cell r="A1208" t="str">
            <v>2500.6260</v>
          </cell>
          <cell r="B1208">
            <v>2500</v>
          </cell>
          <cell r="C1208" t="str">
            <v>ADMINISTRATION</v>
          </cell>
          <cell r="D1208">
            <v>6260</v>
          </cell>
          <cell r="E1208" t="str">
            <v>CONSULTANCY - DEDUCTIBLE</v>
          </cell>
          <cell r="F1208" t="str">
            <v>NZ01030</v>
          </cell>
          <cell r="G1208">
            <v>54233000</v>
          </cell>
          <cell r="H1208" t="str">
            <v>NZ017000</v>
          </cell>
        </row>
        <row r="1209">
          <cell r="A1209" t="str">
            <v>2500.6285</v>
          </cell>
          <cell r="B1209">
            <v>2500</v>
          </cell>
          <cell r="C1209" t="str">
            <v>ADMINISTRATION</v>
          </cell>
          <cell r="D1209">
            <v>6285</v>
          </cell>
          <cell r="E1209" t="str">
            <v>DEPRECIATION</v>
          </cell>
          <cell r="F1209" t="str">
            <v>NZ01030</v>
          </cell>
          <cell r="G1209">
            <v>59210000</v>
          </cell>
          <cell r="H1209" t="str">
            <v>NZ017000</v>
          </cell>
        </row>
        <row r="1210">
          <cell r="A1210" t="str">
            <v>2500.6330</v>
          </cell>
          <cell r="B1210">
            <v>2500</v>
          </cell>
          <cell r="C1210" t="str">
            <v>ADMINISTRATION</v>
          </cell>
          <cell r="D1210">
            <v>6330</v>
          </cell>
          <cell r="E1210" t="str">
            <v>EQUIPMENT RENTAL</v>
          </cell>
          <cell r="F1210" t="str">
            <v>NZ01030</v>
          </cell>
          <cell r="G1210">
            <v>52140000</v>
          </cell>
          <cell r="H1210" t="str">
            <v>NZ017000</v>
          </cell>
        </row>
        <row r="1211">
          <cell r="A1211" t="str">
            <v>2500.6355</v>
          </cell>
          <cell r="B1211">
            <v>2500</v>
          </cell>
          <cell r="C1211" t="str">
            <v>ADMINISTRATION</v>
          </cell>
          <cell r="D1211">
            <v>6355</v>
          </cell>
          <cell r="E1211" t="str">
            <v>FBT LIABLE EXPENSES</v>
          </cell>
          <cell r="F1211" t="str">
            <v>NZ01030</v>
          </cell>
          <cell r="G1211">
            <v>56190000</v>
          </cell>
          <cell r="H1211" t="str">
            <v>NZ017000</v>
          </cell>
        </row>
        <row r="1212">
          <cell r="A1212" t="str">
            <v>2500.6375</v>
          </cell>
          <cell r="B1212">
            <v>2500</v>
          </cell>
          <cell r="C1212" t="str">
            <v>ADMINISTRATION</v>
          </cell>
          <cell r="D1212">
            <v>6375</v>
          </cell>
          <cell r="E1212" t="str">
            <v>FREIGHT - SLS/ADMIN/GEN</v>
          </cell>
          <cell r="F1212" t="str">
            <v>NZ01030</v>
          </cell>
          <cell r="G1212">
            <v>50330000</v>
          </cell>
          <cell r="H1212" t="str">
            <v>NZ017000</v>
          </cell>
        </row>
        <row r="1213">
          <cell r="A1213" t="str">
            <v>2500.6380</v>
          </cell>
          <cell r="B1213">
            <v>2500</v>
          </cell>
          <cell r="C1213" t="str">
            <v>ADMINISTRATION</v>
          </cell>
          <cell r="D1213">
            <v>6380</v>
          </cell>
          <cell r="E1213" t="str">
            <v>FRINGE BENEFIT TAX</v>
          </cell>
          <cell r="F1213" t="str">
            <v>NZ01030</v>
          </cell>
          <cell r="G1213">
            <v>56290000</v>
          </cell>
          <cell r="H1213" t="str">
            <v>NZ017000</v>
          </cell>
        </row>
        <row r="1214">
          <cell r="A1214" t="str">
            <v>2500.6430</v>
          </cell>
          <cell r="B1214">
            <v>2500</v>
          </cell>
          <cell r="C1214" t="str">
            <v>ADMINISTRATION</v>
          </cell>
          <cell r="D1214">
            <v>6430</v>
          </cell>
          <cell r="E1214" t="str">
            <v>TRAVEL LOCAL - AIRFARES</v>
          </cell>
          <cell r="F1214" t="str">
            <v>NZ01030</v>
          </cell>
          <cell r="G1214">
            <v>53113000</v>
          </cell>
          <cell r="H1214" t="str">
            <v>NZ017000</v>
          </cell>
        </row>
        <row r="1215">
          <cell r="A1215" t="str">
            <v>2500.6455</v>
          </cell>
          <cell r="B1215">
            <v>2500</v>
          </cell>
          <cell r="C1215" t="str">
            <v>ADMINISTRATION</v>
          </cell>
          <cell r="D1215">
            <v>6455</v>
          </cell>
          <cell r="E1215" t="str">
            <v>MEDICAL CARE</v>
          </cell>
          <cell r="F1215" t="str">
            <v>NZ01030</v>
          </cell>
          <cell r="G1215">
            <v>51250010</v>
          </cell>
          <cell r="H1215" t="str">
            <v>NZ017000</v>
          </cell>
        </row>
        <row r="1216">
          <cell r="A1216" t="str">
            <v>2500.6475</v>
          </cell>
          <cell r="B1216">
            <v>2500</v>
          </cell>
          <cell r="C1216" t="str">
            <v>ADMINISTRATION</v>
          </cell>
          <cell r="D1216">
            <v>6475</v>
          </cell>
          <cell r="E1216" t="str">
            <v>O/S TRAVEL - TRAVEL</v>
          </cell>
          <cell r="F1216" t="str">
            <v>NZ01030</v>
          </cell>
          <cell r="G1216">
            <v>53113000</v>
          </cell>
          <cell r="H1216" t="str">
            <v>NZ017000</v>
          </cell>
        </row>
        <row r="1217">
          <cell r="A1217" t="str">
            <v>2500.6510</v>
          </cell>
          <cell r="B1217">
            <v>2500</v>
          </cell>
          <cell r="C1217" t="str">
            <v>ADMINISTRATION</v>
          </cell>
          <cell r="D1217">
            <v>6510</v>
          </cell>
          <cell r="E1217" t="str">
            <v>POSTAGE</v>
          </cell>
          <cell r="F1217" t="str">
            <v>NZ01030</v>
          </cell>
          <cell r="G1217">
            <v>52530000</v>
          </cell>
          <cell r="H1217" t="str">
            <v>NZ017000</v>
          </cell>
        </row>
        <row r="1218">
          <cell r="A1218" t="str">
            <v>2500.6585</v>
          </cell>
          <cell r="B1218">
            <v>2500</v>
          </cell>
          <cell r="C1218" t="str">
            <v>ADMINISTRATION</v>
          </cell>
          <cell r="D1218">
            <v>6585</v>
          </cell>
          <cell r="E1218" t="str">
            <v>INDIRECT SALARIES</v>
          </cell>
          <cell r="F1218" t="str">
            <v>NZ01030</v>
          </cell>
          <cell r="G1218">
            <v>51110000</v>
          </cell>
          <cell r="H1218" t="str">
            <v>NZ017000</v>
          </cell>
        </row>
        <row r="1219">
          <cell r="A1219" t="str">
            <v>2500.6655</v>
          </cell>
          <cell r="B1219">
            <v>2500</v>
          </cell>
          <cell r="C1219" t="str">
            <v>ADMINISTRATION</v>
          </cell>
          <cell r="D1219">
            <v>6655</v>
          </cell>
          <cell r="E1219" t="str">
            <v>SECURITY</v>
          </cell>
          <cell r="F1219" t="str">
            <v>NZ01030</v>
          </cell>
          <cell r="G1219">
            <v>54220000</v>
          </cell>
          <cell r="H1219" t="str">
            <v>NZ017000</v>
          </cell>
        </row>
        <row r="1220">
          <cell r="A1220" t="str">
            <v>2500.6670</v>
          </cell>
          <cell r="B1220">
            <v>2500</v>
          </cell>
          <cell r="C1220" t="str">
            <v>ADMINISTRATION</v>
          </cell>
          <cell r="D1220">
            <v>6670</v>
          </cell>
          <cell r="E1220" t="str">
            <v>STAFF RECRUITMENT</v>
          </cell>
          <cell r="F1220" t="str">
            <v>NZ01030</v>
          </cell>
          <cell r="G1220">
            <v>54231000</v>
          </cell>
          <cell r="H1220" t="str">
            <v>NZ017000</v>
          </cell>
        </row>
        <row r="1221">
          <cell r="A1221" t="str">
            <v>2500.6685</v>
          </cell>
          <cell r="B1221">
            <v>2500</v>
          </cell>
          <cell r="C1221" t="str">
            <v>ADMINISTRATION</v>
          </cell>
          <cell r="D1221">
            <v>6685</v>
          </cell>
          <cell r="E1221" t="str">
            <v>STATIONERY</v>
          </cell>
          <cell r="F1221" t="str">
            <v>NZ01030</v>
          </cell>
          <cell r="G1221">
            <v>56110000</v>
          </cell>
          <cell r="H1221" t="str">
            <v>NZ017000</v>
          </cell>
        </row>
        <row r="1222">
          <cell r="A1222" t="str">
            <v>2500.6695</v>
          </cell>
          <cell r="B1222">
            <v>2500</v>
          </cell>
          <cell r="C1222" t="str">
            <v>ADMINISTRATION</v>
          </cell>
          <cell r="D1222">
            <v>6695</v>
          </cell>
          <cell r="E1222" t="str">
            <v>STORAGE RENTAL</v>
          </cell>
          <cell r="F1222" t="str">
            <v>NZ01030</v>
          </cell>
          <cell r="G1222">
            <v>52190000</v>
          </cell>
          <cell r="H1222" t="str">
            <v>NZ017000</v>
          </cell>
        </row>
        <row r="1223">
          <cell r="A1223" t="str">
            <v>2500.6705</v>
          </cell>
          <cell r="B1223">
            <v>2500</v>
          </cell>
          <cell r="C1223" t="str">
            <v>ADMINISTRATION</v>
          </cell>
          <cell r="D1223">
            <v>6705</v>
          </cell>
          <cell r="E1223" t="str">
            <v>SUNDRY EXPENSES</v>
          </cell>
          <cell r="F1223" t="str">
            <v>NZ01030</v>
          </cell>
          <cell r="G1223">
            <v>56191000</v>
          </cell>
          <cell r="H1223" t="str">
            <v>NZ017000</v>
          </cell>
        </row>
        <row r="1224">
          <cell r="A1224" t="str">
            <v>2500.7010</v>
          </cell>
          <cell r="B1224">
            <v>2500</v>
          </cell>
          <cell r="C1224" t="str">
            <v>ADMINISTRATION</v>
          </cell>
          <cell r="D1224">
            <v>7010</v>
          </cell>
          <cell r="E1224" t="str">
            <v>DEPRECIATION RECOVERED</v>
          </cell>
          <cell r="F1224" t="str">
            <v>NZ01030</v>
          </cell>
          <cell r="G1224">
            <v>45132000</v>
          </cell>
          <cell r="H1224" t="str">
            <v>NZ017000</v>
          </cell>
        </row>
        <row r="1225">
          <cell r="A1225" t="str">
            <v>2500.7140</v>
          </cell>
          <cell r="B1225">
            <v>2500</v>
          </cell>
          <cell r="C1225" t="str">
            <v>ADMINISTRATION</v>
          </cell>
          <cell r="D1225">
            <v>7140</v>
          </cell>
          <cell r="E1225" t="str">
            <v>OTHER INCOME</v>
          </cell>
          <cell r="F1225" t="str">
            <v>NZ01030</v>
          </cell>
          <cell r="G1225">
            <v>45101000</v>
          </cell>
          <cell r="H1225" t="str">
            <v>NZ017000</v>
          </cell>
        </row>
        <row r="1226">
          <cell r="A1226" t="str">
            <v>2500.8200</v>
          </cell>
          <cell r="B1226">
            <v>2500</v>
          </cell>
          <cell r="C1226" t="str">
            <v>ADMINISTRATION</v>
          </cell>
          <cell r="D1226">
            <v>8200</v>
          </cell>
          <cell r="E1226" t="str">
            <v>INTEREST - I/C BALANCES</v>
          </cell>
          <cell r="F1226" t="str">
            <v>NZ01030</v>
          </cell>
          <cell r="G1226">
            <v>0</v>
          </cell>
          <cell r="H1226" t="str">
            <v>NZ017000</v>
          </cell>
        </row>
        <row r="1227">
          <cell r="A1227" t="str">
            <v>2500.8700</v>
          </cell>
          <cell r="B1227">
            <v>2500</v>
          </cell>
          <cell r="C1227" t="str">
            <v>ADMINISTRATION</v>
          </cell>
          <cell r="D1227">
            <v>8700</v>
          </cell>
          <cell r="E1227" t="str">
            <v>BANK AND FINANCE CHARGES</v>
          </cell>
          <cell r="F1227" t="str">
            <v>NZ01030</v>
          </cell>
          <cell r="G1227">
            <v>60111200</v>
          </cell>
          <cell r="H1227" t="str">
            <v>NZ017000</v>
          </cell>
        </row>
        <row r="1228">
          <cell r="A1228" t="str">
            <v>2505.6122</v>
          </cell>
          <cell r="B1228">
            <v>2505</v>
          </cell>
          <cell r="C1228" t="str">
            <v>BRIDGE PROJECT COSTS</v>
          </cell>
          <cell r="D1228">
            <v>6122</v>
          </cell>
          <cell r="E1228" t="str">
            <v>CREATIVE SERVICES</v>
          </cell>
          <cell r="F1228" t="str">
            <v>NZ01001</v>
          </cell>
          <cell r="G1228">
            <v>55410000</v>
          </cell>
          <cell r="H1228" t="str">
            <v>NZ012601</v>
          </cell>
        </row>
        <row r="1229">
          <cell r="A1229" t="str">
            <v>2505.6185</v>
          </cell>
          <cell r="B1229">
            <v>2505</v>
          </cell>
          <cell r="C1229" t="str">
            <v>BRIDGE PROJECT COSTS</v>
          </cell>
          <cell r="D1229">
            <v>6185</v>
          </cell>
          <cell r="E1229" t="str">
            <v>CAFETERIA COSTS</v>
          </cell>
          <cell r="F1229" t="str">
            <v>NZ01001</v>
          </cell>
          <cell r="G1229">
            <v>51410000</v>
          </cell>
          <cell r="H1229" t="str">
            <v>NZ012601</v>
          </cell>
        </row>
        <row r="1230">
          <cell r="A1230" t="str">
            <v>2505.6190</v>
          </cell>
          <cell r="B1230">
            <v>2505</v>
          </cell>
          <cell r="C1230" t="str">
            <v>COMPLIANCE MANAGEMENT</v>
          </cell>
          <cell r="D1230">
            <v>6190</v>
          </cell>
          <cell r="E1230" t="str">
            <v>COMMS - CELL PHONES</v>
          </cell>
          <cell r="F1230" t="str">
            <v>NZ01001</v>
          </cell>
          <cell r="G1230">
            <v>52515000</v>
          </cell>
          <cell r="H1230" t="str">
            <v>NZ012601</v>
          </cell>
        </row>
        <row r="1231">
          <cell r="A1231" t="str">
            <v>2505.6191</v>
          </cell>
          <cell r="B1231">
            <v>2505</v>
          </cell>
          <cell r="C1231" t="str">
            <v>BRIDGE PROJECT COSTS</v>
          </cell>
          <cell r="D1231">
            <v>6191</v>
          </cell>
          <cell r="E1231" t="str">
            <v>COMMS - MOBILE DATA</v>
          </cell>
          <cell r="F1231" t="str">
            <v>NZ01001</v>
          </cell>
          <cell r="G1231">
            <v>52520000</v>
          </cell>
          <cell r="H1231" t="str">
            <v>NZ012601</v>
          </cell>
        </row>
        <row r="1232">
          <cell r="A1232" t="str">
            <v>2505.6220</v>
          </cell>
          <cell r="B1232">
            <v>2505</v>
          </cell>
          <cell r="C1232" t="str">
            <v>BRIDGE PROJECT COSTS</v>
          </cell>
          <cell r="D1232">
            <v>6220</v>
          </cell>
          <cell r="E1232" t="str">
            <v>COMMUNICATIONS - INTERNET</v>
          </cell>
          <cell r="F1232" t="str">
            <v>NZ01001</v>
          </cell>
          <cell r="G1232">
            <v>52520000</v>
          </cell>
          <cell r="H1232" t="str">
            <v>NZ012601</v>
          </cell>
        </row>
        <row r="1233">
          <cell r="A1233" t="str">
            <v>2505.6260</v>
          </cell>
          <cell r="B1233">
            <v>2505</v>
          </cell>
          <cell r="C1233" t="str">
            <v>BRIDGE PROJECT COSTS</v>
          </cell>
          <cell r="D1233">
            <v>6260</v>
          </cell>
          <cell r="E1233" t="str">
            <v>CONSULTANCY - DEDUCTIBLE</v>
          </cell>
          <cell r="F1233" t="str">
            <v>NZ01001</v>
          </cell>
          <cell r="G1233">
            <v>54233000</v>
          </cell>
          <cell r="H1233" t="str">
            <v>NZ012601</v>
          </cell>
        </row>
        <row r="1234">
          <cell r="A1234" t="str">
            <v>2505.6320</v>
          </cell>
          <cell r="B1234">
            <v>2505</v>
          </cell>
          <cell r="C1234" t="str">
            <v>COMPLIANCE MANAGEMENT</v>
          </cell>
          <cell r="D1234">
            <v>6320</v>
          </cell>
          <cell r="E1234" t="str">
            <v>ENTRNMENT - 50% DEDUCT</v>
          </cell>
          <cell r="F1234" t="str">
            <v>NZ01001</v>
          </cell>
          <cell r="G1234">
            <v>53114000</v>
          </cell>
          <cell r="H1234" t="str">
            <v>NZ012601</v>
          </cell>
        </row>
        <row r="1235">
          <cell r="A1235" t="str">
            <v>2505.6325</v>
          </cell>
          <cell r="B1235">
            <v>2505</v>
          </cell>
          <cell r="C1235" t="str">
            <v>COMPLIANCE MANAGEMENT</v>
          </cell>
          <cell r="D1235">
            <v>6325</v>
          </cell>
          <cell r="E1235" t="str">
            <v>ENTRNMENT - FULLY DEDUCT</v>
          </cell>
          <cell r="F1235" t="str">
            <v>NZ01001</v>
          </cell>
          <cell r="G1235">
            <v>53114000</v>
          </cell>
          <cell r="H1235" t="str">
            <v>NZ012601</v>
          </cell>
        </row>
        <row r="1236">
          <cell r="A1236" t="str">
            <v>2505.6380</v>
          </cell>
          <cell r="B1236">
            <v>2505</v>
          </cell>
          <cell r="C1236" t="str">
            <v>COMPLIANCE MANAGEMENT</v>
          </cell>
          <cell r="D1236">
            <v>6380</v>
          </cell>
          <cell r="E1236" t="str">
            <v>FRINGE BENEFIT TAX</v>
          </cell>
          <cell r="F1236" t="str">
            <v>NZ01001</v>
          </cell>
          <cell r="G1236">
            <v>56290000</v>
          </cell>
          <cell r="H1236" t="str">
            <v>NZ012601</v>
          </cell>
        </row>
        <row r="1237">
          <cell r="A1237" t="str">
            <v>2505.6425</v>
          </cell>
          <cell r="B1237">
            <v>2505</v>
          </cell>
          <cell r="C1237" t="str">
            <v>COMPLIANCE MANAGEMENT</v>
          </cell>
          <cell r="D1237">
            <v>6425</v>
          </cell>
          <cell r="E1237" t="str">
            <v>TRAVEL LOCAL - ACCOM</v>
          </cell>
          <cell r="F1237" t="str">
            <v>NZ01001</v>
          </cell>
          <cell r="G1237">
            <v>53112000</v>
          </cell>
          <cell r="H1237" t="str">
            <v>NZ012601</v>
          </cell>
        </row>
        <row r="1238">
          <cell r="A1238" t="str">
            <v>2505.6430</v>
          </cell>
          <cell r="B1238">
            <v>2505</v>
          </cell>
          <cell r="C1238" t="str">
            <v>COMPLIANCE MANAGEMENT</v>
          </cell>
          <cell r="D1238">
            <v>6430</v>
          </cell>
          <cell r="E1238" t="str">
            <v>TRAVEL LOCAL - AIRFARES</v>
          </cell>
          <cell r="F1238" t="str">
            <v>NZ01001</v>
          </cell>
          <cell r="G1238">
            <v>53113000</v>
          </cell>
          <cell r="H1238" t="str">
            <v>NZ012601</v>
          </cell>
        </row>
        <row r="1239">
          <cell r="A1239" t="str">
            <v>2505.6435</v>
          </cell>
          <cell r="B1239">
            <v>2505</v>
          </cell>
          <cell r="C1239" t="str">
            <v>COMPLIANCE MANAGEMENT</v>
          </cell>
          <cell r="D1239">
            <v>6435</v>
          </cell>
          <cell r="E1239" t="str">
            <v>TRAVEL LOCAL - OTHER</v>
          </cell>
          <cell r="F1239" t="str">
            <v>NZ01001</v>
          </cell>
          <cell r="G1239">
            <v>53111000</v>
          </cell>
          <cell r="H1239" t="str">
            <v>NZ012601</v>
          </cell>
        </row>
        <row r="1240">
          <cell r="A1240" t="str">
            <v>2505.6445</v>
          </cell>
          <cell r="B1240">
            <v>2505</v>
          </cell>
          <cell r="D1240">
            <v>6445</v>
          </cell>
          <cell r="E1240" t="str">
            <v>Bridge Charges</v>
          </cell>
          <cell r="F1240" t="str">
            <v>NZ01001</v>
          </cell>
          <cell r="G1240">
            <v>53111000</v>
          </cell>
          <cell r="H1240" t="str">
            <v>NZ012601</v>
          </cell>
        </row>
        <row r="1241">
          <cell r="A1241" t="str">
            <v>2505.6465</v>
          </cell>
          <cell r="B1241">
            <v>2505</v>
          </cell>
          <cell r="C1241" t="str">
            <v>BRIDGE PROJECT COSTS</v>
          </cell>
          <cell r="D1241">
            <v>6465</v>
          </cell>
          <cell r="E1241" t="str">
            <v>OCCUPATIONAL HLTH &amp; SFTY</v>
          </cell>
          <cell r="F1241" t="str">
            <v>NZ01001</v>
          </cell>
          <cell r="G1241">
            <v>51250010</v>
          </cell>
          <cell r="H1241" t="str">
            <v>NZ012601</v>
          </cell>
        </row>
        <row r="1242">
          <cell r="A1242" t="str">
            <v>2505.6470</v>
          </cell>
          <cell r="B1242">
            <v>2505</v>
          </cell>
          <cell r="C1242" t="str">
            <v>COMPLIANCE MANAGEMENT</v>
          </cell>
          <cell r="D1242">
            <v>6470</v>
          </cell>
          <cell r="E1242" t="str">
            <v>O/S TRAVEL - ACCOMMODATION</v>
          </cell>
          <cell r="F1242" t="str">
            <v>NZ01001</v>
          </cell>
          <cell r="G1242">
            <v>53112000</v>
          </cell>
          <cell r="H1242" t="str">
            <v>NZ012601</v>
          </cell>
        </row>
        <row r="1243">
          <cell r="A1243" t="str">
            <v>2505.6475</v>
          </cell>
          <cell r="B1243">
            <v>2505</v>
          </cell>
          <cell r="C1243" t="str">
            <v>COMPLIANCE MANAGEMENT</v>
          </cell>
          <cell r="D1243">
            <v>6475</v>
          </cell>
          <cell r="E1243" t="str">
            <v>O/S TRAVEL - TRAVEL</v>
          </cell>
          <cell r="F1243" t="str">
            <v>NZ01001</v>
          </cell>
          <cell r="G1243">
            <v>53113000</v>
          </cell>
          <cell r="H1243" t="str">
            <v>NZ012601</v>
          </cell>
        </row>
        <row r="1244">
          <cell r="A1244" t="str">
            <v>2505.6480</v>
          </cell>
          <cell r="B1244">
            <v>2505</v>
          </cell>
          <cell r="C1244" t="str">
            <v>COMPLIANCE MANAGEMENT</v>
          </cell>
          <cell r="D1244">
            <v>6480</v>
          </cell>
          <cell r="E1244" t="str">
            <v>O/S TRAVEL - OTHER</v>
          </cell>
          <cell r="F1244" t="str">
            <v>NZ01001</v>
          </cell>
          <cell r="G1244">
            <v>53111000</v>
          </cell>
          <cell r="H1244" t="str">
            <v>NZ012601</v>
          </cell>
        </row>
        <row r="1245">
          <cell r="A1245" t="str">
            <v>2505.6505</v>
          </cell>
          <cell r="B1245">
            <v>2505</v>
          </cell>
          <cell r="C1245" t="str">
            <v>BRIDGE PROJECT COSTS</v>
          </cell>
          <cell r="D1245">
            <v>6505</v>
          </cell>
          <cell r="E1245" t="str">
            <v>PHOTOCOPYING</v>
          </cell>
          <cell r="F1245" t="str">
            <v>NZ01001</v>
          </cell>
          <cell r="G1245">
            <v>56110000</v>
          </cell>
          <cell r="H1245" t="str">
            <v>NZ012601</v>
          </cell>
        </row>
        <row r="1246">
          <cell r="A1246" t="str">
            <v>2505.6515</v>
          </cell>
          <cell r="B1246">
            <v>2505</v>
          </cell>
          <cell r="C1246" t="str">
            <v>BRIDGE PROJECT COSTS</v>
          </cell>
          <cell r="D1246">
            <v>6515</v>
          </cell>
          <cell r="E1246" t="str">
            <v>PRINTING</v>
          </cell>
          <cell r="F1246" t="str">
            <v>NZ01001</v>
          </cell>
          <cell r="G1246">
            <v>56110000</v>
          </cell>
          <cell r="H1246" t="str">
            <v>NZ012601</v>
          </cell>
        </row>
        <row r="1247">
          <cell r="A1247" t="str">
            <v>2505.6550</v>
          </cell>
          <cell r="B1247">
            <v>2505</v>
          </cell>
          <cell r="D1247">
            <v>6550</v>
          </cell>
          <cell r="E1247" t="str">
            <v>Bridge Recharges</v>
          </cell>
          <cell r="F1247" t="str">
            <v>NZ01001</v>
          </cell>
          <cell r="G1247">
            <v>0</v>
          </cell>
          <cell r="H1247" t="str">
            <v>NZ012601</v>
          </cell>
        </row>
        <row r="1248">
          <cell r="A1248" t="str">
            <v>2505.6555</v>
          </cell>
          <cell r="B1248">
            <v>2505</v>
          </cell>
          <cell r="C1248" t="str">
            <v>BRIDGE PROJECT COSTS</v>
          </cell>
          <cell r="D1248">
            <v>6555</v>
          </cell>
          <cell r="E1248" t="str">
            <v>RECHARGES - SEAU H  BRIDGE</v>
          </cell>
          <cell r="F1248" t="str">
            <v>NZ01001</v>
          </cell>
          <cell r="G1248">
            <v>56190000</v>
          </cell>
          <cell r="H1248" t="str">
            <v>NZ012601</v>
          </cell>
        </row>
        <row r="1249">
          <cell r="A1249" t="str">
            <v>2505.6567</v>
          </cell>
          <cell r="B1249">
            <v>2505</v>
          </cell>
          <cell r="C1249" t="str">
            <v>BRIDGE PROJECT COSTS</v>
          </cell>
          <cell r="D1249">
            <v>6567</v>
          </cell>
          <cell r="E1249" t="str">
            <v>RECHARGE IT ALLOCATIONS</v>
          </cell>
          <cell r="F1249" t="str">
            <v>NZ01001</v>
          </cell>
          <cell r="G1249">
            <v>52350000</v>
          </cell>
          <cell r="H1249" t="str">
            <v>NZ012601</v>
          </cell>
        </row>
        <row r="1250">
          <cell r="A1250" t="str">
            <v>2505.6575</v>
          </cell>
          <cell r="B1250">
            <v>2505</v>
          </cell>
          <cell r="C1250" t="str">
            <v>BRIDGE PROJECT COSTS</v>
          </cell>
          <cell r="D1250">
            <v>6575</v>
          </cell>
          <cell r="E1250" t="str">
            <v>R&amp;M - COMPUTER EQUIPMENT</v>
          </cell>
          <cell r="F1250" t="str">
            <v>NZ01001</v>
          </cell>
          <cell r="G1250">
            <v>52350000</v>
          </cell>
          <cell r="H1250" t="str">
            <v>NZ012601</v>
          </cell>
        </row>
        <row r="1251">
          <cell r="A1251" t="str">
            <v>2505.6575</v>
          </cell>
          <cell r="B1251">
            <v>2505</v>
          </cell>
          <cell r="C1251" t="str">
            <v>BRIDGE PROJECT COSTS</v>
          </cell>
          <cell r="D1251">
            <v>6575</v>
          </cell>
          <cell r="E1251" t="str">
            <v>R&amp;M - COMPUTER EQUIPMENT</v>
          </cell>
          <cell r="F1251" t="str">
            <v>NZ01001</v>
          </cell>
          <cell r="G1251">
            <v>52350000</v>
          </cell>
          <cell r="H1251" t="str">
            <v>NZ012601</v>
          </cell>
        </row>
        <row r="1252">
          <cell r="A1252" t="str">
            <v>2505.6585</v>
          </cell>
          <cell r="B1252">
            <v>2505</v>
          </cell>
          <cell r="C1252" t="str">
            <v>COMPLIANCE MANAGEMENT</v>
          </cell>
          <cell r="D1252">
            <v>6585</v>
          </cell>
          <cell r="E1252" t="str">
            <v>INDIRECT SALARIES</v>
          </cell>
          <cell r="F1252" t="str">
            <v>NZ01001</v>
          </cell>
          <cell r="G1252">
            <v>51110000</v>
          </cell>
          <cell r="H1252" t="str">
            <v>NZ012601</v>
          </cell>
        </row>
        <row r="1253">
          <cell r="A1253" t="str">
            <v>2505.6590</v>
          </cell>
          <cell r="B1253">
            <v>2505</v>
          </cell>
          <cell r="C1253" t="str">
            <v>BRIDGE PROJECT COSTS</v>
          </cell>
          <cell r="D1253">
            <v>6590</v>
          </cell>
          <cell r="E1253" t="str">
            <v>INDIRECT SALARIES OVERTIME</v>
          </cell>
          <cell r="F1253" t="str">
            <v>NZ01001</v>
          </cell>
          <cell r="G1253">
            <v>51111000</v>
          </cell>
          <cell r="H1253" t="str">
            <v>NZ012601</v>
          </cell>
        </row>
        <row r="1254">
          <cell r="A1254" t="str">
            <v>2505.6595</v>
          </cell>
          <cell r="B1254">
            <v>2505</v>
          </cell>
          <cell r="C1254" t="str">
            <v>COMPLIANCE MANAGEMENT</v>
          </cell>
          <cell r="D1254">
            <v>6595</v>
          </cell>
          <cell r="E1254" t="str">
            <v>INDIRECT HOLIDAY PAY</v>
          </cell>
          <cell r="F1254" t="str">
            <v>NZ01001</v>
          </cell>
          <cell r="G1254">
            <v>51230000</v>
          </cell>
          <cell r="H1254" t="str">
            <v>NZ012601</v>
          </cell>
        </row>
        <row r="1255">
          <cell r="A1255" t="str">
            <v>2505.6600</v>
          </cell>
          <cell r="B1255">
            <v>2505</v>
          </cell>
          <cell r="C1255" t="str">
            <v>BRIDGE PROJECT COSTS</v>
          </cell>
          <cell r="D1255">
            <v>6600</v>
          </cell>
          <cell r="E1255" t="str">
            <v>INDIRECT LONG SERV.LEAVE</v>
          </cell>
          <cell r="F1255" t="str">
            <v>NZ01001</v>
          </cell>
          <cell r="G1255">
            <v>51230000</v>
          </cell>
          <cell r="H1255" t="str">
            <v>NZ012601</v>
          </cell>
        </row>
        <row r="1256">
          <cell r="A1256" t="str">
            <v>2505.6615</v>
          </cell>
          <cell r="B1256">
            <v>2505</v>
          </cell>
          <cell r="C1256" t="str">
            <v>COMPLIANCE MANAGEMENT</v>
          </cell>
          <cell r="D1256">
            <v>6615</v>
          </cell>
          <cell r="E1256" t="str">
            <v>INDIRECT SOUTHERN CROSS</v>
          </cell>
          <cell r="F1256" t="str">
            <v>NZ01001</v>
          </cell>
          <cell r="G1256">
            <v>51250000</v>
          </cell>
          <cell r="H1256" t="str">
            <v>NZ012601</v>
          </cell>
        </row>
        <row r="1257">
          <cell r="A1257" t="str">
            <v>2505.6620</v>
          </cell>
          <cell r="B1257">
            <v>2505</v>
          </cell>
          <cell r="C1257" t="str">
            <v>COMPLIANCE MANAGEMENT</v>
          </cell>
          <cell r="D1257">
            <v>6620</v>
          </cell>
          <cell r="E1257" t="str">
            <v>SFC SUPER COY (TOWER NPF)</v>
          </cell>
          <cell r="F1257" t="str">
            <v>NZ01001</v>
          </cell>
          <cell r="G1257">
            <v>51290000</v>
          </cell>
          <cell r="H1257" t="str">
            <v>NZ012601</v>
          </cell>
        </row>
        <row r="1258">
          <cell r="A1258" t="str">
            <v>2505.6625</v>
          </cell>
          <cell r="B1258">
            <v>2505</v>
          </cell>
          <cell r="C1258" t="str">
            <v>BRIDGE PROJECT COSTS</v>
          </cell>
          <cell r="D1258">
            <v>6625</v>
          </cell>
          <cell r="E1258" t="str">
            <v>SFC SUPER (KIWI SAVER)</v>
          </cell>
          <cell r="F1258" t="str">
            <v>NZ01001</v>
          </cell>
          <cell r="G1258">
            <v>51290000</v>
          </cell>
          <cell r="H1258" t="str">
            <v>NZ012601</v>
          </cell>
        </row>
        <row r="1259">
          <cell r="A1259" t="str">
            <v>2505.6630</v>
          </cell>
          <cell r="B1259">
            <v>2505</v>
          </cell>
          <cell r="C1259" t="str">
            <v>COMPLIANCE MANAGEMENT</v>
          </cell>
          <cell r="D1259">
            <v>6630</v>
          </cell>
          <cell r="E1259" t="str">
            <v>INSURANCE - ACC</v>
          </cell>
          <cell r="F1259" t="str">
            <v>NZ01001</v>
          </cell>
          <cell r="G1259">
            <v>51290000</v>
          </cell>
          <cell r="H1259" t="str">
            <v>NZ012601</v>
          </cell>
        </row>
        <row r="1260">
          <cell r="A1260" t="str">
            <v>2505.6650</v>
          </cell>
          <cell r="B1260">
            <v>2505</v>
          </cell>
          <cell r="C1260" t="str">
            <v>BRIDGE PROJECT COSTS</v>
          </cell>
          <cell r="D1260">
            <v>6650</v>
          </cell>
          <cell r="E1260" t="str">
            <v>INDIRECT SALARIES BONUSES</v>
          </cell>
          <cell r="F1260" t="str">
            <v>NZ01001</v>
          </cell>
          <cell r="G1260">
            <v>51112000</v>
          </cell>
          <cell r="H1260" t="str">
            <v>NZ012601</v>
          </cell>
        </row>
        <row r="1261">
          <cell r="A1261" t="str">
            <v>2505.6675</v>
          </cell>
          <cell r="B1261">
            <v>2505</v>
          </cell>
          <cell r="C1261" t="str">
            <v>BRIDGE PROJECT COSTS</v>
          </cell>
          <cell r="D1261">
            <v>6675</v>
          </cell>
          <cell r="E1261" t="str">
            <v>STAFF TRAINING</v>
          </cell>
          <cell r="F1261" t="str">
            <v>NZ01001</v>
          </cell>
          <cell r="G1261">
            <v>51470000</v>
          </cell>
          <cell r="H1261" t="str">
            <v>NZ012601</v>
          </cell>
        </row>
        <row r="1262">
          <cell r="A1262" t="str">
            <v>2505.6685</v>
          </cell>
          <cell r="B1262">
            <v>2505</v>
          </cell>
          <cell r="C1262" t="str">
            <v>BRIDGE PROJECT COSTS</v>
          </cell>
          <cell r="D1262">
            <v>6685</v>
          </cell>
          <cell r="E1262" t="str">
            <v>STATIONERY</v>
          </cell>
          <cell r="F1262" t="str">
            <v>NZ01001</v>
          </cell>
          <cell r="G1262">
            <v>56110000</v>
          </cell>
          <cell r="H1262" t="str">
            <v>NZ012601</v>
          </cell>
        </row>
        <row r="1263">
          <cell r="A1263" t="str">
            <v>2505.6685</v>
          </cell>
          <cell r="B1263">
            <v>2505</v>
          </cell>
          <cell r="C1263" t="str">
            <v>BRIDGE PROJECT COSTS</v>
          </cell>
          <cell r="D1263">
            <v>6685</v>
          </cell>
          <cell r="E1263" t="str">
            <v>STATIONERY</v>
          </cell>
          <cell r="F1263" t="str">
            <v>NZ01001</v>
          </cell>
          <cell r="G1263">
            <v>56110000</v>
          </cell>
          <cell r="H1263" t="str">
            <v>NZ012601</v>
          </cell>
        </row>
        <row r="1264">
          <cell r="A1264" t="str">
            <v>2505.6700</v>
          </cell>
          <cell r="B1264">
            <v>2505</v>
          </cell>
          <cell r="C1264" t="str">
            <v>COMPLIANCE MANAGEMENT</v>
          </cell>
          <cell r="D1264">
            <v>6700</v>
          </cell>
          <cell r="E1264" t="str">
            <v>SUBSCRIPTIONS</v>
          </cell>
          <cell r="F1264" t="str">
            <v>NZ01001</v>
          </cell>
          <cell r="G1264">
            <v>56120000</v>
          </cell>
          <cell r="H1264" t="str">
            <v>NZ012601</v>
          </cell>
        </row>
        <row r="1265">
          <cell r="A1265" t="str">
            <v>2505.6705</v>
          </cell>
          <cell r="B1265">
            <v>2505</v>
          </cell>
          <cell r="C1265" t="str">
            <v>BRIDGE PROJECT COSTS</v>
          </cell>
          <cell r="D1265">
            <v>6705</v>
          </cell>
          <cell r="E1265" t="str">
            <v>SUNDRY EXPENSES</v>
          </cell>
          <cell r="F1265" t="str">
            <v>NZ01001</v>
          </cell>
          <cell r="G1265">
            <v>56191000</v>
          </cell>
          <cell r="H1265" t="str">
            <v>NZ012601</v>
          </cell>
        </row>
        <row r="1266">
          <cell r="A1266" t="str">
            <v>2505.6715</v>
          </cell>
          <cell r="B1266">
            <v>2505</v>
          </cell>
          <cell r="C1266" t="str">
            <v>COMPLIANCE MANAGEMENT</v>
          </cell>
          <cell r="D1266">
            <v>6715</v>
          </cell>
          <cell r="E1266" t="str">
            <v>TELEPHONE/FAX</v>
          </cell>
          <cell r="F1266" t="str">
            <v>NZ01001</v>
          </cell>
          <cell r="G1266">
            <v>52510000</v>
          </cell>
          <cell r="H1266" t="str">
            <v>NZ012601</v>
          </cell>
        </row>
        <row r="1267">
          <cell r="A1267" t="str">
            <v>2505.6735</v>
          </cell>
          <cell r="B1267">
            <v>2505</v>
          </cell>
          <cell r="C1267" t="str">
            <v>COMPLIANCE MANAGEMENT</v>
          </cell>
          <cell r="D1267">
            <v>6735</v>
          </cell>
          <cell r="E1267" t="str">
            <v>VEHICLE EXPENSES</v>
          </cell>
          <cell r="F1267" t="str">
            <v>NZ01001</v>
          </cell>
          <cell r="G1267">
            <v>53110200</v>
          </cell>
          <cell r="H1267" t="str">
            <v>NZ012601</v>
          </cell>
        </row>
        <row r="1268">
          <cell r="A1268" t="str">
            <v>2505.6740</v>
          </cell>
          <cell r="B1268">
            <v>2505</v>
          </cell>
          <cell r="C1268" t="str">
            <v>COMPLIANCE MANAGEMENT</v>
          </cell>
          <cell r="D1268">
            <v>6740</v>
          </cell>
          <cell r="E1268" t="str">
            <v>VEHICLE LEASE</v>
          </cell>
          <cell r="F1268" t="str">
            <v>NZ01001</v>
          </cell>
          <cell r="G1268">
            <v>52130000</v>
          </cell>
          <cell r="H1268" t="str">
            <v>NZ012601</v>
          </cell>
        </row>
        <row r="1269">
          <cell r="A1269" t="str">
            <v>2530.6180</v>
          </cell>
          <cell r="B1269">
            <v>2530</v>
          </cell>
          <cell r="C1269" t="str">
            <v>HUMAN RESOURCES</v>
          </cell>
          <cell r="D1269">
            <v>6180</v>
          </cell>
          <cell r="E1269" t="str">
            <v>BUILDING RENTAL</v>
          </cell>
          <cell r="F1269" t="str">
            <v>NZ01001</v>
          </cell>
          <cell r="G1269">
            <v>52110000</v>
          </cell>
          <cell r="H1269" t="str">
            <v>NZ012300</v>
          </cell>
        </row>
        <row r="1270">
          <cell r="A1270" t="str">
            <v>2530.6185</v>
          </cell>
          <cell r="B1270">
            <v>2530</v>
          </cell>
          <cell r="C1270" t="str">
            <v>HUMAN RESOURCES</v>
          </cell>
          <cell r="D1270">
            <v>6185</v>
          </cell>
          <cell r="E1270" t="str">
            <v>CAFETERIA COSTS</v>
          </cell>
          <cell r="F1270" t="str">
            <v>NZ01001</v>
          </cell>
          <cell r="G1270">
            <v>51410000</v>
          </cell>
          <cell r="H1270" t="str">
            <v>NZ012300</v>
          </cell>
        </row>
        <row r="1271">
          <cell r="A1271" t="str">
            <v>2530.6190</v>
          </cell>
          <cell r="B1271">
            <v>2530</v>
          </cell>
          <cell r="C1271" t="str">
            <v>HUMAN RESOURCES</v>
          </cell>
          <cell r="D1271">
            <v>6190</v>
          </cell>
          <cell r="E1271" t="str">
            <v>COMMS - CELL PHONES</v>
          </cell>
          <cell r="F1271" t="str">
            <v>NZ01001</v>
          </cell>
          <cell r="G1271">
            <v>52515000</v>
          </cell>
          <cell r="H1271" t="str">
            <v>NZ012300</v>
          </cell>
        </row>
        <row r="1272">
          <cell r="A1272" t="str">
            <v>2530.6191</v>
          </cell>
          <cell r="B1272">
            <v>2530</v>
          </cell>
          <cell r="C1272" t="str">
            <v>HUMAN RESOURCES</v>
          </cell>
          <cell r="D1272">
            <v>6191</v>
          </cell>
          <cell r="E1272" t="str">
            <v>COMMS - MOBILE DATA</v>
          </cell>
          <cell r="F1272" t="str">
            <v>NZ01001</v>
          </cell>
          <cell r="G1272">
            <v>52520000</v>
          </cell>
          <cell r="H1272" t="str">
            <v>NZ012300</v>
          </cell>
        </row>
        <row r="1273">
          <cell r="A1273" t="str">
            <v>2530.6200</v>
          </cell>
          <cell r="B1273">
            <v>2530</v>
          </cell>
          <cell r="C1273" t="str">
            <v>HUMAN RESOURCES</v>
          </cell>
          <cell r="D1273">
            <v>6200</v>
          </cell>
          <cell r="E1273" t="str">
            <v>CLEANING &amp; RUBBISH REMOVAL</v>
          </cell>
          <cell r="F1273" t="str">
            <v>NZ01001</v>
          </cell>
          <cell r="G1273">
            <v>52310000</v>
          </cell>
          <cell r="H1273" t="str">
            <v>NZ012300</v>
          </cell>
        </row>
        <row r="1274">
          <cell r="A1274" t="str">
            <v>2530.6215</v>
          </cell>
          <cell r="B1274">
            <v>2530</v>
          </cell>
          <cell r="C1274" t="str">
            <v>HUMAN RESOURCES</v>
          </cell>
          <cell r="D1274">
            <v>6215</v>
          </cell>
          <cell r="E1274" t="str">
            <v>COMMUNICATION - COURIERS</v>
          </cell>
          <cell r="F1274" t="str">
            <v>NZ01001</v>
          </cell>
          <cell r="G1274">
            <v>52530000</v>
          </cell>
          <cell r="H1274" t="str">
            <v>NZ012300</v>
          </cell>
        </row>
        <row r="1275">
          <cell r="A1275" t="str">
            <v>2530.6220</v>
          </cell>
          <cell r="B1275">
            <v>2530</v>
          </cell>
          <cell r="C1275" t="str">
            <v>HUMAN RESOURCES</v>
          </cell>
          <cell r="D1275">
            <v>6220</v>
          </cell>
          <cell r="E1275" t="str">
            <v>COMMUNICATIONS - INTERNET</v>
          </cell>
          <cell r="F1275" t="str">
            <v>NZ01001</v>
          </cell>
          <cell r="G1275">
            <v>52520000</v>
          </cell>
          <cell r="H1275" t="str">
            <v>NZ012300</v>
          </cell>
        </row>
        <row r="1276">
          <cell r="A1276" t="str">
            <v>2530.6235</v>
          </cell>
          <cell r="B1276">
            <v>2530</v>
          </cell>
          <cell r="C1276" t="str">
            <v>HUMAN RESOURCES</v>
          </cell>
          <cell r="D1276">
            <v>6235</v>
          </cell>
          <cell r="E1276" t="str">
            <v>PC SOFTWARE</v>
          </cell>
          <cell r="F1276" t="str">
            <v>NZ01001</v>
          </cell>
          <cell r="G1276">
            <v>52351000</v>
          </cell>
          <cell r="H1276" t="str">
            <v>NZ012300</v>
          </cell>
        </row>
        <row r="1277">
          <cell r="A1277" t="str">
            <v>2530.6260</v>
          </cell>
          <cell r="B1277">
            <v>2530</v>
          </cell>
          <cell r="C1277" t="str">
            <v>HUMAN RESOURCES</v>
          </cell>
          <cell r="D1277">
            <v>6260</v>
          </cell>
          <cell r="E1277" t="str">
            <v>CONSULTANCY - DEDUCTIBLE</v>
          </cell>
          <cell r="F1277" t="str">
            <v>NZ01001</v>
          </cell>
          <cell r="G1277">
            <v>54233000</v>
          </cell>
          <cell r="H1277" t="str">
            <v>NZ012300</v>
          </cell>
        </row>
        <row r="1278">
          <cell r="A1278" t="str">
            <v>2530.6275</v>
          </cell>
          <cell r="B1278">
            <v>2530</v>
          </cell>
          <cell r="C1278" t="str">
            <v>HUMAN RESOURCES</v>
          </cell>
          <cell r="D1278">
            <v>6275</v>
          </cell>
          <cell r="E1278" t="str">
            <v>CONTRACT LABOUR</v>
          </cell>
          <cell r="F1278" t="str">
            <v>NZ01001</v>
          </cell>
          <cell r="G1278">
            <v>51460000</v>
          </cell>
          <cell r="H1278" t="str">
            <v>NZ012300</v>
          </cell>
        </row>
        <row r="1279">
          <cell r="A1279" t="str">
            <v>2530.6285</v>
          </cell>
          <cell r="B1279">
            <v>2530</v>
          </cell>
          <cell r="C1279" t="str">
            <v>HUMAN RESOURCES</v>
          </cell>
          <cell r="D1279">
            <v>6285</v>
          </cell>
          <cell r="E1279" t="str">
            <v>DEPRECIATION</v>
          </cell>
          <cell r="F1279" t="str">
            <v>NZ01001</v>
          </cell>
          <cell r="G1279">
            <v>59210000</v>
          </cell>
          <cell r="H1279" t="str">
            <v>NZ012300</v>
          </cell>
        </row>
        <row r="1280">
          <cell r="A1280" t="str">
            <v>2530.6320</v>
          </cell>
          <cell r="B1280">
            <v>2530</v>
          </cell>
          <cell r="C1280" t="str">
            <v>HUMAN RESOURCES</v>
          </cell>
          <cell r="D1280">
            <v>6320</v>
          </cell>
          <cell r="E1280" t="str">
            <v>ENTRNMENT - 50% DEDUCT</v>
          </cell>
          <cell r="F1280" t="str">
            <v>NZ01001</v>
          </cell>
          <cell r="G1280">
            <v>53114000</v>
          </cell>
          <cell r="H1280" t="str">
            <v>NZ012300</v>
          </cell>
        </row>
        <row r="1281">
          <cell r="A1281" t="str">
            <v>2530.6325</v>
          </cell>
          <cell r="B1281">
            <v>2530</v>
          </cell>
          <cell r="C1281" t="str">
            <v>HUMAN RESOURCES</v>
          </cell>
          <cell r="D1281">
            <v>6325</v>
          </cell>
          <cell r="E1281" t="str">
            <v>ENTRNMENT - FULLY DEDUCT</v>
          </cell>
          <cell r="F1281" t="str">
            <v>NZ01001</v>
          </cell>
          <cell r="G1281">
            <v>53114000</v>
          </cell>
          <cell r="H1281" t="str">
            <v>NZ012300</v>
          </cell>
        </row>
        <row r="1282">
          <cell r="A1282" t="str">
            <v>2530.6355</v>
          </cell>
          <cell r="B1282">
            <v>2530</v>
          </cell>
          <cell r="C1282" t="str">
            <v>HUMAN RESOURCES</v>
          </cell>
          <cell r="D1282">
            <v>6355</v>
          </cell>
          <cell r="E1282" t="str">
            <v>FBT LIABLE EXPENSES</v>
          </cell>
          <cell r="F1282" t="str">
            <v>NZ01001</v>
          </cell>
          <cell r="G1282">
            <v>56190000</v>
          </cell>
          <cell r="H1282" t="str">
            <v>NZ012300</v>
          </cell>
        </row>
        <row r="1283">
          <cell r="A1283" t="str">
            <v>2530.6375</v>
          </cell>
          <cell r="B1283">
            <v>2530</v>
          </cell>
          <cell r="C1283" t="str">
            <v>HUMAN RESOURCES</v>
          </cell>
          <cell r="D1283">
            <v>6375</v>
          </cell>
          <cell r="E1283" t="str">
            <v>FREIGHT - SLS/ADMIN/GEN</v>
          </cell>
          <cell r="F1283" t="str">
            <v>NZ01001</v>
          </cell>
          <cell r="G1283">
            <v>50330000</v>
          </cell>
          <cell r="H1283" t="str">
            <v>NZ012300</v>
          </cell>
        </row>
        <row r="1284">
          <cell r="A1284" t="str">
            <v>2530.6380</v>
          </cell>
          <cell r="B1284">
            <v>2530</v>
          </cell>
          <cell r="C1284" t="str">
            <v>HUMAN RESOURCES</v>
          </cell>
          <cell r="D1284">
            <v>6380</v>
          </cell>
          <cell r="E1284" t="str">
            <v>FRINGE BENEFIT TAX</v>
          </cell>
          <cell r="F1284" t="str">
            <v>NZ01001</v>
          </cell>
          <cell r="G1284">
            <v>56290000</v>
          </cell>
          <cell r="H1284" t="str">
            <v>NZ012300</v>
          </cell>
        </row>
        <row r="1285">
          <cell r="A1285" t="str">
            <v>2530.6405</v>
          </cell>
          <cell r="B1285">
            <v>2530</v>
          </cell>
          <cell r="C1285" t="str">
            <v>HUMAN RESOURCES</v>
          </cell>
          <cell r="D1285">
            <v>6405</v>
          </cell>
          <cell r="E1285" t="str">
            <v>LEGAL FEES - DEDUCTIBLE</v>
          </cell>
          <cell r="F1285" t="str">
            <v>NZ01001</v>
          </cell>
          <cell r="G1285">
            <v>54232000</v>
          </cell>
          <cell r="H1285" t="str">
            <v>NZ012300</v>
          </cell>
        </row>
        <row r="1286">
          <cell r="A1286" t="str">
            <v>2530.6410</v>
          </cell>
          <cell r="B1286">
            <v>2530</v>
          </cell>
          <cell r="C1286" t="str">
            <v>HUMAN RESOURCES</v>
          </cell>
          <cell r="D1286">
            <v>6410</v>
          </cell>
          <cell r="E1286" t="str">
            <v>LEGAL FEES - NON DEDUCTIBL</v>
          </cell>
          <cell r="F1286" t="str">
            <v>NZ01001</v>
          </cell>
          <cell r="G1286">
            <v>54232000</v>
          </cell>
          <cell r="H1286" t="str">
            <v>NZ012300</v>
          </cell>
        </row>
        <row r="1287">
          <cell r="A1287" t="str">
            <v>2530.6420</v>
          </cell>
          <cell r="B1287">
            <v>2530</v>
          </cell>
          <cell r="C1287" t="str">
            <v>HUMAN RESOURCES</v>
          </cell>
          <cell r="D1287">
            <v>6420</v>
          </cell>
          <cell r="E1287" t="str">
            <v>LEASE OFFICE EQUIPMENT</v>
          </cell>
          <cell r="F1287" t="str">
            <v>NZ01001</v>
          </cell>
          <cell r="G1287">
            <v>52140000</v>
          </cell>
          <cell r="H1287" t="str">
            <v>NZ012300</v>
          </cell>
        </row>
        <row r="1288">
          <cell r="A1288" t="str">
            <v>2530.6425</v>
          </cell>
          <cell r="B1288">
            <v>2530</v>
          </cell>
          <cell r="C1288" t="str">
            <v>HUMAN RESOURCES</v>
          </cell>
          <cell r="D1288">
            <v>6425</v>
          </cell>
          <cell r="E1288" t="str">
            <v>TRAVEL LOCAL - ACCOM</v>
          </cell>
          <cell r="F1288" t="str">
            <v>NZ01001</v>
          </cell>
          <cell r="G1288">
            <v>53112000</v>
          </cell>
          <cell r="H1288" t="str">
            <v>NZ012300</v>
          </cell>
        </row>
        <row r="1289">
          <cell r="A1289" t="str">
            <v>2530.6430</v>
          </cell>
          <cell r="B1289">
            <v>2530</v>
          </cell>
          <cell r="C1289" t="str">
            <v>HUMAN RESOURCES</v>
          </cell>
          <cell r="D1289">
            <v>6430</v>
          </cell>
          <cell r="E1289" t="str">
            <v>TRAVEL LOCAL - AIRFARES</v>
          </cell>
          <cell r="F1289" t="str">
            <v>NZ01001</v>
          </cell>
          <cell r="G1289">
            <v>53113000</v>
          </cell>
          <cell r="H1289" t="str">
            <v>NZ012300</v>
          </cell>
        </row>
        <row r="1290">
          <cell r="A1290" t="str">
            <v>2530.6435</v>
          </cell>
          <cell r="B1290">
            <v>2530</v>
          </cell>
          <cell r="C1290" t="str">
            <v>HUMAN RESOURCES</v>
          </cell>
          <cell r="D1290">
            <v>6435</v>
          </cell>
          <cell r="E1290" t="str">
            <v>TRAVEL LOCAL - OTHER</v>
          </cell>
          <cell r="F1290" t="str">
            <v>NZ01001</v>
          </cell>
          <cell r="G1290">
            <v>53111000</v>
          </cell>
          <cell r="H1290" t="str">
            <v>NZ012300</v>
          </cell>
        </row>
        <row r="1291">
          <cell r="A1291" t="str">
            <v>2530.6448</v>
          </cell>
          <cell r="B1291">
            <v>2530</v>
          </cell>
          <cell r="C1291" t="str">
            <v>HUMAN RESOURCES</v>
          </cell>
          <cell r="D1291">
            <v>6448</v>
          </cell>
          <cell r="E1291" t="str">
            <v>MANAGEMENT FEES - ZONE</v>
          </cell>
          <cell r="F1291" t="str">
            <v>NZ01001</v>
          </cell>
          <cell r="G1291">
            <v>54234000</v>
          </cell>
          <cell r="H1291" t="str">
            <v>NZ012300</v>
          </cell>
        </row>
        <row r="1292">
          <cell r="A1292" t="str">
            <v>2530.6465</v>
          </cell>
          <cell r="B1292">
            <v>2530</v>
          </cell>
          <cell r="C1292" t="str">
            <v>HUMAN RESOURCES</v>
          </cell>
          <cell r="D1292">
            <v>6465</v>
          </cell>
          <cell r="E1292" t="str">
            <v>OCCUPATIONAL HLTH &amp; SFTY</v>
          </cell>
          <cell r="F1292" t="str">
            <v>NZ01001</v>
          </cell>
          <cell r="G1292">
            <v>51250010</v>
          </cell>
          <cell r="H1292" t="str">
            <v>NZ012300</v>
          </cell>
        </row>
        <row r="1293">
          <cell r="A1293" t="str">
            <v>2530.6470</v>
          </cell>
          <cell r="B1293">
            <v>2530</v>
          </cell>
          <cell r="C1293" t="str">
            <v>HUMAN RESOURCES</v>
          </cell>
          <cell r="D1293">
            <v>6470</v>
          </cell>
          <cell r="E1293" t="str">
            <v>O/S TRAVEL - ACCOMMODATION</v>
          </cell>
          <cell r="F1293" t="str">
            <v>NZ01001</v>
          </cell>
          <cell r="G1293">
            <v>53112000</v>
          </cell>
          <cell r="H1293" t="str">
            <v>NZ012300</v>
          </cell>
        </row>
        <row r="1294">
          <cell r="A1294" t="str">
            <v>2530.6475</v>
          </cell>
          <cell r="B1294">
            <v>2530</v>
          </cell>
          <cell r="C1294" t="str">
            <v>HUMAN RESOURCES</v>
          </cell>
          <cell r="D1294">
            <v>6475</v>
          </cell>
          <cell r="E1294" t="str">
            <v>O/S TRAVEL - TRAVEL</v>
          </cell>
          <cell r="F1294" t="str">
            <v>NZ01001</v>
          </cell>
          <cell r="G1294">
            <v>53113000</v>
          </cell>
          <cell r="H1294" t="str">
            <v>NZ012300</v>
          </cell>
        </row>
        <row r="1295">
          <cell r="A1295" t="str">
            <v>2530.6480</v>
          </cell>
          <cell r="B1295">
            <v>2530</v>
          </cell>
          <cell r="C1295" t="str">
            <v>HUMAN RESOURCES</v>
          </cell>
          <cell r="D1295">
            <v>6480</v>
          </cell>
          <cell r="E1295" t="str">
            <v>O/S TRAVEL - OTHER</v>
          </cell>
          <cell r="F1295" t="str">
            <v>NZ01001</v>
          </cell>
          <cell r="G1295">
            <v>53111000</v>
          </cell>
          <cell r="H1295" t="str">
            <v>NZ012300</v>
          </cell>
        </row>
        <row r="1296">
          <cell r="A1296" t="str">
            <v>2530.6505</v>
          </cell>
          <cell r="B1296">
            <v>2530</v>
          </cell>
          <cell r="C1296" t="str">
            <v>HUMAN RESOURCES</v>
          </cell>
          <cell r="D1296">
            <v>6505</v>
          </cell>
          <cell r="E1296" t="str">
            <v>PHOTOCOPYING</v>
          </cell>
          <cell r="F1296" t="str">
            <v>NZ01001</v>
          </cell>
          <cell r="G1296">
            <v>56110000</v>
          </cell>
          <cell r="H1296" t="str">
            <v>NZ012300</v>
          </cell>
        </row>
        <row r="1297">
          <cell r="A1297" t="str">
            <v>2530.6515</v>
          </cell>
          <cell r="B1297">
            <v>2530</v>
          </cell>
          <cell r="C1297" t="str">
            <v>HUMAN RESOURCES</v>
          </cell>
          <cell r="D1297">
            <v>6515</v>
          </cell>
          <cell r="E1297" t="str">
            <v>PRINTING</v>
          </cell>
          <cell r="F1297" t="str">
            <v>NZ01001</v>
          </cell>
          <cell r="G1297">
            <v>56110000</v>
          </cell>
          <cell r="H1297" t="str">
            <v>NZ012300</v>
          </cell>
        </row>
        <row r="1298">
          <cell r="A1298" t="str">
            <v>2530.6567</v>
          </cell>
          <cell r="B1298">
            <v>2530</v>
          </cell>
          <cell r="C1298" t="str">
            <v>HUMAN RESOURCES</v>
          </cell>
          <cell r="D1298">
            <v>6567</v>
          </cell>
          <cell r="E1298" t="str">
            <v>RECHARGE IT ALLOCATIONS</v>
          </cell>
          <cell r="F1298" t="str">
            <v>NZ01001</v>
          </cell>
          <cell r="G1298">
            <v>52350000</v>
          </cell>
          <cell r="H1298" t="str">
            <v>NZ012300</v>
          </cell>
        </row>
        <row r="1299">
          <cell r="A1299" t="str">
            <v>2530.6569</v>
          </cell>
          <cell r="B1299">
            <v>2530</v>
          </cell>
          <cell r="C1299" t="str">
            <v>HUMAN RESOURCES</v>
          </cell>
          <cell r="D1299">
            <v>6569</v>
          </cell>
          <cell r="E1299" t="str">
            <v>RECHARGE RECOVERY - SENZ</v>
          </cell>
          <cell r="F1299" t="str">
            <v>NZ01001</v>
          </cell>
          <cell r="G1299">
            <v>56190000</v>
          </cell>
          <cell r="H1299" t="str">
            <v>NZ012300</v>
          </cell>
        </row>
        <row r="1300">
          <cell r="A1300" t="str">
            <v>2530.6570</v>
          </cell>
          <cell r="B1300">
            <v>2530</v>
          </cell>
          <cell r="C1300" t="str">
            <v>HUMAN RESOURCES</v>
          </cell>
          <cell r="D1300">
            <v>6570</v>
          </cell>
          <cell r="E1300" t="str">
            <v>R&amp;M - BUILDINGS</v>
          </cell>
          <cell r="F1300" t="str">
            <v>NZ01001</v>
          </cell>
          <cell r="G1300">
            <v>52311000</v>
          </cell>
          <cell r="H1300" t="str">
            <v>NZ012300</v>
          </cell>
        </row>
        <row r="1301">
          <cell r="A1301" t="str">
            <v>2530.6573</v>
          </cell>
          <cell r="B1301">
            <v>2530</v>
          </cell>
          <cell r="C1301" t="str">
            <v>HUMAN RESOURCES</v>
          </cell>
          <cell r="D1301">
            <v>6573</v>
          </cell>
          <cell r="E1301" t="str">
            <v>R&amp;M - OFFICE FURN&amp;EQUIP</v>
          </cell>
          <cell r="F1301" t="str">
            <v>NZ01001</v>
          </cell>
          <cell r="G1301">
            <v>52340000</v>
          </cell>
          <cell r="H1301" t="str">
            <v>NZ012300</v>
          </cell>
        </row>
        <row r="1302">
          <cell r="A1302" t="str">
            <v>2530.6585</v>
          </cell>
          <cell r="B1302">
            <v>2530</v>
          </cell>
          <cell r="C1302" t="str">
            <v>HUMAN RESOURCES</v>
          </cell>
          <cell r="D1302">
            <v>6585</v>
          </cell>
          <cell r="E1302" t="str">
            <v>INDIRECT SALARIES</v>
          </cell>
          <cell r="F1302" t="str">
            <v>NZ01001</v>
          </cell>
          <cell r="G1302">
            <v>51110000</v>
          </cell>
          <cell r="H1302" t="str">
            <v>NZ012300</v>
          </cell>
        </row>
        <row r="1303">
          <cell r="A1303" t="str">
            <v>2530.6590</v>
          </cell>
          <cell r="B1303">
            <v>2530</v>
          </cell>
          <cell r="C1303" t="str">
            <v>HUMAN RESOURCES</v>
          </cell>
          <cell r="D1303">
            <v>6590</v>
          </cell>
          <cell r="E1303" t="str">
            <v>INDIRECT SALARIES OVERTIME</v>
          </cell>
          <cell r="F1303" t="str">
            <v>NZ01001</v>
          </cell>
          <cell r="G1303">
            <v>51111000</v>
          </cell>
          <cell r="H1303" t="str">
            <v>NZ012300</v>
          </cell>
        </row>
        <row r="1304">
          <cell r="A1304" t="str">
            <v>2530.6595</v>
          </cell>
          <cell r="B1304">
            <v>2530</v>
          </cell>
          <cell r="C1304" t="str">
            <v>HUMAN RESOURCES</v>
          </cell>
          <cell r="D1304">
            <v>6595</v>
          </cell>
          <cell r="E1304" t="str">
            <v>INDIRECT HOLIDAY PAY</v>
          </cell>
          <cell r="F1304" t="str">
            <v>NZ01001</v>
          </cell>
          <cell r="G1304">
            <v>51230000</v>
          </cell>
          <cell r="H1304" t="str">
            <v>NZ012300</v>
          </cell>
        </row>
        <row r="1305">
          <cell r="A1305" t="str">
            <v>2530.6600</v>
          </cell>
          <cell r="B1305">
            <v>2530</v>
          </cell>
          <cell r="C1305" t="str">
            <v>HUMAN RESOURCES</v>
          </cell>
          <cell r="D1305">
            <v>6600</v>
          </cell>
          <cell r="E1305" t="str">
            <v>INDIRECT LONG SERV.LEAVE</v>
          </cell>
          <cell r="F1305" t="str">
            <v>NZ01001</v>
          </cell>
          <cell r="G1305">
            <v>51230000</v>
          </cell>
          <cell r="H1305" t="str">
            <v>NZ012300</v>
          </cell>
        </row>
        <row r="1306">
          <cell r="A1306" t="str">
            <v>2530.6615</v>
          </cell>
          <cell r="B1306">
            <v>2530</v>
          </cell>
          <cell r="C1306" t="str">
            <v>HUMAN RESOURCES</v>
          </cell>
          <cell r="D1306">
            <v>6615</v>
          </cell>
          <cell r="E1306" t="str">
            <v>INDIRECT SOUTHERN CROSS</v>
          </cell>
          <cell r="F1306" t="str">
            <v>NZ01001</v>
          </cell>
          <cell r="G1306">
            <v>51250000</v>
          </cell>
          <cell r="H1306" t="str">
            <v>NZ012300</v>
          </cell>
        </row>
        <row r="1307">
          <cell r="A1307" t="str">
            <v>2530.6620</v>
          </cell>
          <cell r="B1307">
            <v>2530</v>
          </cell>
          <cell r="C1307" t="str">
            <v>HUMAN RESOURCES</v>
          </cell>
          <cell r="D1307">
            <v>6620</v>
          </cell>
          <cell r="E1307" t="str">
            <v>SFC SUPER COY (TOWER NPF)</v>
          </cell>
          <cell r="F1307" t="str">
            <v>NZ01001</v>
          </cell>
          <cell r="G1307">
            <v>51290000</v>
          </cell>
          <cell r="H1307" t="str">
            <v>NZ012300</v>
          </cell>
        </row>
        <row r="1308">
          <cell r="A1308" t="str">
            <v>2530.6625</v>
          </cell>
          <cell r="B1308">
            <v>2530</v>
          </cell>
          <cell r="C1308" t="str">
            <v>HUMAN RESOURCES</v>
          </cell>
          <cell r="D1308">
            <v>6625</v>
          </cell>
          <cell r="E1308" t="str">
            <v>SFC SUPER (KIWI SAVER)</v>
          </cell>
          <cell r="F1308" t="str">
            <v>NZ01001</v>
          </cell>
          <cell r="G1308">
            <v>51290000</v>
          </cell>
          <cell r="H1308" t="str">
            <v>NZ012300</v>
          </cell>
        </row>
        <row r="1309">
          <cell r="A1309" t="str">
            <v>2530.6630</v>
          </cell>
          <cell r="B1309">
            <v>2530</v>
          </cell>
          <cell r="C1309" t="str">
            <v>HUMAN RESOURCES</v>
          </cell>
          <cell r="D1309">
            <v>6630</v>
          </cell>
          <cell r="E1309" t="str">
            <v>INSURANCE - ACC</v>
          </cell>
          <cell r="F1309" t="str">
            <v>NZ01001</v>
          </cell>
          <cell r="G1309">
            <v>51290000</v>
          </cell>
          <cell r="H1309" t="str">
            <v>NZ012300</v>
          </cell>
        </row>
        <row r="1310">
          <cell r="A1310" t="str">
            <v>2530.6650</v>
          </cell>
          <cell r="B1310">
            <v>2530</v>
          </cell>
          <cell r="C1310" t="str">
            <v>HUMAN RESOURCES</v>
          </cell>
          <cell r="D1310">
            <v>6650</v>
          </cell>
          <cell r="E1310" t="str">
            <v>INDIRECT SALARIES BONUSES</v>
          </cell>
          <cell r="F1310" t="str">
            <v>NZ01001</v>
          </cell>
          <cell r="G1310">
            <v>51112000</v>
          </cell>
          <cell r="H1310" t="str">
            <v>NZ012300</v>
          </cell>
        </row>
        <row r="1311">
          <cell r="A1311" t="str">
            <v>2530.6655</v>
          </cell>
          <cell r="B1311">
            <v>2530</v>
          </cell>
          <cell r="C1311" t="str">
            <v>HUMAN RESOURCES</v>
          </cell>
          <cell r="D1311">
            <v>6655</v>
          </cell>
          <cell r="E1311" t="str">
            <v>SECURITY</v>
          </cell>
          <cell r="F1311" t="str">
            <v>NZ01001</v>
          </cell>
          <cell r="G1311">
            <v>54220000</v>
          </cell>
          <cell r="H1311" t="str">
            <v>NZ012300</v>
          </cell>
        </row>
        <row r="1312">
          <cell r="A1312" t="str">
            <v>2530.6658</v>
          </cell>
          <cell r="B1312">
            <v>2530</v>
          </cell>
          <cell r="C1312" t="str">
            <v>HUMAN RESOURCES</v>
          </cell>
          <cell r="D1312">
            <v>6658</v>
          </cell>
          <cell r="E1312" t="str">
            <v>SERVER SOFTWARE MAINT</v>
          </cell>
          <cell r="F1312" t="str">
            <v>NZ01001</v>
          </cell>
          <cell r="G1312">
            <v>52351000</v>
          </cell>
          <cell r="H1312" t="str">
            <v>NZ012300</v>
          </cell>
        </row>
        <row r="1313">
          <cell r="A1313" t="str">
            <v>2530.6670</v>
          </cell>
          <cell r="B1313">
            <v>2530</v>
          </cell>
          <cell r="C1313" t="str">
            <v>HUMAN RESOURCES</v>
          </cell>
          <cell r="D1313">
            <v>6670</v>
          </cell>
          <cell r="E1313" t="str">
            <v>STAFF RECRUITMENT</v>
          </cell>
          <cell r="F1313" t="str">
            <v>NZ01001</v>
          </cell>
          <cell r="G1313">
            <v>54231000</v>
          </cell>
          <cell r="H1313" t="str">
            <v>NZ012300</v>
          </cell>
        </row>
        <row r="1314">
          <cell r="A1314" t="str">
            <v>2530.6675</v>
          </cell>
          <cell r="B1314">
            <v>2530</v>
          </cell>
          <cell r="C1314" t="str">
            <v>HUMAN RESOURCES</v>
          </cell>
          <cell r="D1314">
            <v>6675</v>
          </cell>
          <cell r="E1314" t="str">
            <v>STAFF TRAINING</v>
          </cell>
          <cell r="F1314" t="str">
            <v>NZ01001</v>
          </cell>
          <cell r="G1314">
            <v>51470000</v>
          </cell>
          <cell r="H1314" t="str">
            <v>NZ012300</v>
          </cell>
        </row>
        <row r="1315">
          <cell r="A1315" t="str">
            <v>2530.6685</v>
          </cell>
          <cell r="B1315">
            <v>2530</v>
          </cell>
          <cell r="C1315" t="str">
            <v>HUMAN RESOURCES</v>
          </cell>
          <cell r="D1315">
            <v>6685</v>
          </cell>
          <cell r="E1315" t="str">
            <v>STATIONERY</v>
          </cell>
          <cell r="F1315" t="str">
            <v>NZ01001</v>
          </cell>
          <cell r="G1315">
            <v>56110000</v>
          </cell>
          <cell r="H1315" t="str">
            <v>NZ012300</v>
          </cell>
        </row>
        <row r="1316">
          <cell r="A1316" t="str">
            <v>2530.6695</v>
          </cell>
          <cell r="B1316">
            <v>2530</v>
          </cell>
          <cell r="C1316" t="str">
            <v>HUMAN RESOURCES</v>
          </cell>
          <cell r="D1316">
            <v>6695</v>
          </cell>
          <cell r="E1316" t="str">
            <v>STORAGE RENTAL</v>
          </cell>
          <cell r="F1316" t="str">
            <v>NZ01001</v>
          </cell>
          <cell r="G1316">
            <v>52190000</v>
          </cell>
          <cell r="H1316" t="str">
            <v>NZ012300</v>
          </cell>
        </row>
        <row r="1317">
          <cell r="A1317" t="str">
            <v>2530.6700</v>
          </cell>
          <cell r="B1317">
            <v>2530</v>
          </cell>
          <cell r="C1317" t="str">
            <v>HUMAN RESOURCES</v>
          </cell>
          <cell r="D1317">
            <v>6700</v>
          </cell>
          <cell r="E1317" t="str">
            <v>SUBSCRIPTIONS</v>
          </cell>
          <cell r="F1317" t="str">
            <v>NZ01001</v>
          </cell>
          <cell r="G1317">
            <v>56120000</v>
          </cell>
          <cell r="H1317" t="str">
            <v>NZ012300</v>
          </cell>
        </row>
        <row r="1318">
          <cell r="A1318" t="str">
            <v>2530.6705</v>
          </cell>
          <cell r="B1318">
            <v>2530</v>
          </cell>
          <cell r="C1318" t="str">
            <v>HUMAN RESOURCES</v>
          </cell>
          <cell r="D1318">
            <v>6705</v>
          </cell>
          <cell r="E1318" t="str">
            <v>SUNDRY EXPENSES</v>
          </cell>
          <cell r="F1318" t="str">
            <v>NZ01001</v>
          </cell>
          <cell r="G1318">
            <v>56191000</v>
          </cell>
          <cell r="H1318" t="str">
            <v>NZ012300</v>
          </cell>
        </row>
        <row r="1319">
          <cell r="A1319" t="str">
            <v>2530.6715</v>
          </cell>
          <cell r="B1319">
            <v>2530</v>
          </cell>
          <cell r="C1319" t="str">
            <v>HUMAN RESOURCES</v>
          </cell>
          <cell r="D1319">
            <v>6715</v>
          </cell>
          <cell r="E1319" t="str">
            <v>TELEPHONE/FAX</v>
          </cell>
          <cell r="F1319" t="str">
            <v>NZ01001</v>
          </cell>
          <cell r="G1319">
            <v>52510000</v>
          </cell>
          <cell r="H1319" t="str">
            <v>NZ012300</v>
          </cell>
        </row>
        <row r="1320">
          <cell r="A1320" t="str">
            <v>2530.6735</v>
          </cell>
          <cell r="B1320">
            <v>2530</v>
          </cell>
          <cell r="C1320" t="str">
            <v>HUMAN RESOURCES</v>
          </cell>
          <cell r="D1320">
            <v>6735</v>
          </cell>
          <cell r="E1320" t="str">
            <v>VEHICLE EXPENSES</v>
          </cell>
          <cell r="F1320" t="str">
            <v>NZ01001</v>
          </cell>
          <cell r="G1320">
            <v>53110200</v>
          </cell>
          <cell r="H1320" t="str">
            <v>NZ012300</v>
          </cell>
        </row>
        <row r="1321">
          <cell r="A1321" t="str">
            <v>2530.6740</v>
          </cell>
          <cell r="B1321">
            <v>2530</v>
          </cell>
          <cell r="C1321" t="str">
            <v>HUMAN RESOURCES</v>
          </cell>
          <cell r="D1321">
            <v>6740</v>
          </cell>
          <cell r="E1321" t="str">
            <v>VEHICLE LEASE</v>
          </cell>
          <cell r="F1321" t="str">
            <v>NZ01001</v>
          </cell>
          <cell r="G1321">
            <v>52130000</v>
          </cell>
          <cell r="H1321" t="str">
            <v>NZ012300</v>
          </cell>
        </row>
        <row r="1322">
          <cell r="A1322" t="str">
            <v>2550.6080</v>
          </cell>
          <cell r="B1322">
            <v>2550</v>
          </cell>
          <cell r="C1322" t="str">
            <v>H/O ADMINISTRATION</v>
          </cell>
          <cell r="D1322">
            <v>6080</v>
          </cell>
          <cell r="E1322" t="str">
            <v>HOME SHOWS</v>
          </cell>
          <cell r="F1322" t="str">
            <v>NZ01001</v>
          </cell>
          <cell r="G1322">
            <v>55320110</v>
          </cell>
          <cell r="H1322" t="str">
            <v>NZ011000</v>
          </cell>
        </row>
        <row r="1323">
          <cell r="A1323" t="str">
            <v>2550.6132</v>
          </cell>
          <cell r="B1323">
            <v>2550</v>
          </cell>
          <cell r="C1323" t="str">
            <v>H/O ADMINISTRATION</v>
          </cell>
          <cell r="D1323">
            <v>6132</v>
          </cell>
          <cell r="E1323" t="str">
            <v>VENUE HIRE</v>
          </cell>
          <cell r="F1323" t="str">
            <v>NZ01001</v>
          </cell>
          <cell r="G1323">
            <v>55320110</v>
          </cell>
          <cell r="H1323" t="str">
            <v>NZ011000</v>
          </cell>
        </row>
        <row r="1324">
          <cell r="A1324" t="str">
            <v>2550.6135</v>
          </cell>
          <cell r="B1324">
            <v>2550</v>
          </cell>
          <cell r="C1324" t="str">
            <v>H/O ADMINISTRATION</v>
          </cell>
          <cell r="D1324">
            <v>6135</v>
          </cell>
          <cell r="E1324" t="str">
            <v>OTHER EXP - NOT TAX DEDUCT</v>
          </cell>
          <cell r="F1324" t="str">
            <v>NZ01001</v>
          </cell>
          <cell r="G1324">
            <v>0</v>
          </cell>
          <cell r="H1324" t="str">
            <v>NZ011000</v>
          </cell>
        </row>
        <row r="1325">
          <cell r="A1325" t="str">
            <v>2550.6137</v>
          </cell>
          <cell r="B1325">
            <v>2550</v>
          </cell>
          <cell r="C1325" t="str">
            <v>H/O ADMINISTRATION</v>
          </cell>
          <cell r="D1325">
            <v>6137</v>
          </cell>
          <cell r="E1325" t="str">
            <v>ACCRUAL EXPENSES OTHER</v>
          </cell>
          <cell r="F1325" t="str">
            <v>NZ01001</v>
          </cell>
          <cell r="G1325">
            <v>0</v>
          </cell>
          <cell r="H1325" t="str">
            <v>NZ011000</v>
          </cell>
        </row>
        <row r="1326">
          <cell r="A1326" t="str">
            <v>2550.6163</v>
          </cell>
          <cell r="B1326">
            <v>2550</v>
          </cell>
          <cell r="C1326" t="str">
            <v>H/O ADMINISTRATION</v>
          </cell>
          <cell r="D1326">
            <v>6163</v>
          </cell>
          <cell r="E1326" t="str">
            <v>BAD DEBTS WRITTEN OFF</v>
          </cell>
          <cell r="F1326" t="str">
            <v>NZ01001</v>
          </cell>
          <cell r="G1326">
            <v>57130000</v>
          </cell>
          <cell r="H1326" t="str">
            <v>NZ011000</v>
          </cell>
        </row>
        <row r="1327">
          <cell r="A1327" t="str">
            <v>2550.6180</v>
          </cell>
          <cell r="B1327">
            <v>2550</v>
          </cell>
          <cell r="C1327" t="str">
            <v>H/O ADMINISTRATION</v>
          </cell>
          <cell r="D1327">
            <v>6180</v>
          </cell>
          <cell r="E1327" t="str">
            <v>BUILDING RENTAL</v>
          </cell>
          <cell r="F1327" t="str">
            <v>NZ01001</v>
          </cell>
          <cell r="G1327">
            <v>52110000</v>
          </cell>
          <cell r="H1327" t="str">
            <v>NZ011000</v>
          </cell>
        </row>
        <row r="1328">
          <cell r="A1328" t="str">
            <v>2550.6185</v>
          </cell>
          <cell r="B1328">
            <v>2550</v>
          </cell>
          <cell r="C1328" t="str">
            <v>H/O ADMINISTRATION</v>
          </cell>
          <cell r="D1328">
            <v>6185</v>
          </cell>
          <cell r="E1328" t="str">
            <v>CAFETERIA COSTS</v>
          </cell>
          <cell r="F1328" t="str">
            <v>NZ01001</v>
          </cell>
          <cell r="G1328">
            <v>51410000</v>
          </cell>
          <cell r="H1328" t="str">
            <v>NZ011000</v>
          </cell>
        </row>
        <row r="1329">
          <cell r="A1329" t="str">
            <v>2550.6190</v>
          </cell>
          <cell r="B1329">
            <v>2550</v>
          </cell>
          <cell r="C1329" t="str">
            <v>H/O ADMINISTRATION</v>
          </cell>
          <cell r="D1329">
            <v>6190</v>
          </cell>
          <cell r="E1329" t="str">
            <v>COMMS - CELL PHONES</v>
          </cell>
          <cell r="F1329" t="str">
            <v>NZ01001</v>
          </cell>
          <cell r="G1329">
            <v>52515000</v>
          </cell>
          <cell r="H1329" t="str">
            <v>NZ011000</v>
          </cell>
        </row>
        <row r="1330">
          <cell r="A1330" t="str">
            <v>2550.6191</v>
          </cell>
          <cell r="B1330">
            <v>2550</v>
          </cell>
          <cell r="C1330" t="str">
            <v>H/O ADMINISTRATION</v>
          </cell>
          <cell r="D1330">
            <v>6191</v>
          </cell>
          <cell r="E1330" t="str">
            <v>COMMS - MOBILE DATA</v>
          </cell>
          <cell r="F1330" t="str">
            <v>NZ01001</v>
          </cell>
          <cell r="G1330">
            <v>52520000</v>
          </cell>
          <cell r="H1330" t="str">
            <v>NZ011000</v>
          </cell>
        </row>
        <row r="1331">
          <cell r="A1331" t="str">
            <v>2550.6195</v>
          </cell>
          <cell r="B1331">
            <v>2550</v>
          </cell>
          <cell r="C1331" t="str">
            <v>H/O ADMINISTRATION</v>
          </cell>
          <cell r="D1331">
            <v>6195</v>
          </cell>
          <cell r="E1331" t="str">
            <v>COMPANIES OFFICE EXPENSE</v>
          </cell>
          <cell r="F1331" t="str">
            <v>NZ01001</v>
          </cell>
          <cell r="G1331">
            <v>54290000</v>
          </cell>
          <cell r="H1331" t="str">
            <v>NZ011000</v>
          </cell>
        </row>
        <row r="1332">
          <cell r="A1332" t="str">
            <v>2550.6200</v>
          </cell>
          <cell r="B1332">
            <v>2550</v>
          </cell>
          <cell r="C1332" t="str">
            <v>H/O ADMINISTRATION</v>
          </cell>
          <cell r="D1332">
            <v>6200</v>
          </cell>
          <cell r="E1332" t="str">
            <v>CLEANING &amp; RUBBISH REMOVAL</v>
          </cell>
          <cell r="F1332" t="str">
            <v>NZ01001</v>
          </cell>
          <cell r="G1332">
            <v>52310000</v>
          </cell>
          <cell r="H1332" t="str">
            <v>NZ011000</v>
          </cell>
        </row>
        <row r="1333">
          <cell r="A1333" t="str">
            <v>2550.6220</v>
          </cell>
          <cell r="B1333">
            <v>2550</v>
          </cell>
          <cell r="C1333" t="str">
            <v>H/O ADMINISTRATION</v>
          </cell>
          <cell r="D1333">
            <v>6220</v>
          </cell>
          <cell r="E1333" t="str">
            <v>COMMUNICATIONS - INTERNET</v>
          </cell>
          <cell r="F1333" t="str">
            <v>NZ01001</v>
          </cell>
          <cell r="G1333">
            <v>52520000</v>
          </cell>
          <cell r="H1333" t="str">
            <v>NZ011000</v>
          </cell>
        </row>
        <row r="1334">
          <cell r="A1334" t="str">
            <v>2550.6255</v>
          </cell>
          <cell r="B1334">
            <v>2550</v>
          </cell>
          <cell r="C1334" t="str">
            <v>H/O ADMINISTRATION</v>
          </cell>
          <cell r="D1334">
            <v>6255</v>
          </cell>
          <cell r="E1334" t="str">
            <v>COMPUTER LEASE CHARGES</v>
          </cell>
          <cell r="F1334" t="str">
            <v>NZ01001</v>
          </cell>
          <cell r="G1334">
            <v>52150000</v>
          </cell>
          <cell r="H1334" t="str">
            <v>NZ011000</v>
          </cell>
        </row>
        <row r="1335">
          <cell r="A1335" t="str">
            <v>2550.6260</v>
          </cell>
          <cell r="B1335">
            <v>2550</v>
          </cell>
          <cell r="C1335" t="str">
            <v>H/O ADMINISTRATION</v>
          </cell>
          <cell r="D1335">
            <v>6260</v>
          </cell>
          <cell r="E1335" t="str">
            <v>CONSULTANCY - DEDUCTIBLE</v>
          </cell>
          <cell r="F1335" t="str">
            <v>NZ01001</v>
          </cell>
          <cell r="G1335">
            <v>54233000</v>
          </cell>
          <cell r="H1335" t="str">
            <v>NZ011000</v>
          </cell>
        </row>
        <row r="1336">
          <cell r="A1336" t="str">
            <v>2550.6270</v>
          </cell>
          <cell r="B1336">
            <v>2550</v>
          </cell>
          <cell r="C1336" t="str">
            <v>H/O ADMINISTRATION</v>
          </cell>
          <cell r="D1336">
            <v>6270</v>
          </cell>
          <cell r="E1336" t="str">
            <v>CONSUMABLES - OFFICE</v>
          </cell>
          <cell r="F1336" t="str">
            <v>NZ01001</v>
          </cell>
          <cell r="G1336">
            <v>56110000</v>
          </cell>
          <cell r="H1336" t="str">
            <v>NZ011000</v>
          </cell>
        </row>
        <row r="1337">
          <cell r="A1337" t="str">
            <v>2550.6275</v>
          </cell>
          <cell r="B1337">
            <v>2550</v>
          </cell>
          <cell r="C1337" t="str">
            <v>H/O ADMINISTRATION</v>
          </cell>
          <cell r="D1337">
            <v>6275</v>
          </cell>
          <cell r="E1337" t="str">
            <v>CONTRACT LABOUR</v>
          </cell>
          <cell r="F1337" t="str">
            <v>NZ01001</v>
          </cell>
          <cell r="G1337">
            <v>51460000</v>
          </cell>
          <cell r="H1337" t="str">
            <v>NZ011000</v>
          </cell>
        </row>
        <row r="1338">
          <cell r="A1338" t="str">
            <v>2550.6275</v>
          </cell>
          <cell r="B1338">
            <v>2550</v>
          </cell>
          <cell r="C1338" t="str">
            <v>H/O ADMINISTRATION</v>
          </cell>
          <cell r="D1338">
            <v>6275</v>
          </cell>
          <cell r="E1338" t="str">
            <v>CONTRACT LABOUR</v>
          </cell>
          <cell r="F1338" t="str">
            <v>NZ01001</v>
          </cell>
          <cell r="G1338">
            <v>51460000</v>
          </cell>
          <cell r="H1338" t="str">
            <v>NZ011000</v>
          </cell>
        </row>
        <row r="1339">
          <cell r="A1339" t="str">
            <v>2550.6285</v>
          </cell>
          <cell r="B1339">
            <v>2550</v>
          </cell>
          <cell r="C1339" t="str">
            <v>H/O ADMINISTRATION</v>
          </cell>
          <cell r="D1339">
            <v>6285</v>
          </cell>
          <cell r="E1339" t="str">
            <v>DEPRECIATION</v>
          </cell>
          <cell r="F1339" t="str">
            <v>NZ01001</v>
          </cell>
          <cell r="G1339">
            <v>59210000</v>
          </cell>
          <cell r="H1339" t="str">
            <v>NZ011000</v>
          </cell>
        </row>
        <row r="1340">
          <cell r="A1340" t="str">
            <v>2550.6300</v>
          </cell>
          <cell r="B1340">
            <v>2550</v>
          </cell>
          <cell r="C1340" t="str">
            <v>H/O ADMINISTRATION</v>
          </cell>
          <cell r="D1340">
            <v>6300</v>
          </cell>
          <cell r="E1340" t="str">
            <v>DONATIONS DEDUCTABLE</v>
          </cell>
          <cell r="F1340" t="str">
            <v>NZ01001</v>
          </cell>
          <cell r="G1340">
            <v>56130000</v>
          </cell>
          <cell r="H1340" t="str">
            <v>NZ011000</v>
          </cell>
        </row>
        <row r="1341">
          <cell r="A1341" t="str">
            <v>2550.6305</v>
          </cell>
          <cell r="B1341">
            <v>2550</v>
          </cell>
          <cell r="C1341" t="str">
            <v>H/O ADMINISTRATION</v>
          </cell>
          <cell r="D1341">
            <v>6305</v>
          </cell>
          <cell r="E1341" t="str">
            <v>DONATIONS NON DEDUCTIBLE</v>
          </cell>
          <cell r="F1341" t="str">
            <v>NZ01001</v>
          </cell>
          <cell r="G1341">
            <v>56130000</v>
          </cell>
          <cell r="H1341" t="str">
            <v>NZ011000</v>
          </cell>
        </row>
        <row r="1342">
          <cell r="A1342" t="str">
            <v>2550.6310</v>
          </cell>
          <cell r="B1342">
            <v>2550</v>
          </cell>
          <cell r="C1342" t="str">
            <v>H/O ADMINISTRATION</v>
          </cell>
          <cell r="D1342">
            <v>6310</v>
          </cell>
          <cell r="E1342" t="str">
            <v>ELECTRICITY</v>
          </cell>
          <cell r="F1342" t="str">
            <v>NZ01001</v>
          </cell>
          <cell r="G1342">
            <v>52420000</v>
          </cell>
          <cell r="H1342" t="str">
            <v>NZ011000</v>
          </cell>
        </row>
        <row r="1343">
          <cell r="A1343" t="str">
            <v>2550.6320</v>
          </cell>
          <cell r="B1343">
            <v>2550</v>
          </cell>
          <cell r="C1343" t="str">
            <v>H/O ADMINISTRATION</v>
          </cell>
          <cell r="D1343">
            <v>6320</v>
          </cell>
          <cell r="E1343" t="str">
            <v>ENTRNMENT - 50% DEDUCT</v>
          </cell>
          <cell r="F1343" t="str">
            <v>NZ01001</v>
          </cell>
          <cell r="G1343">
            <v>53114000</v>
          </cell>
          <cell r="H1343" t="str">
            <v>NZ011000</v>
          </cell>
        </row>
        <row r="1344">
          <cell r="A1344" t="str">
            <v>2550.6325</v>
          </cell>
          <cell r="B1344">
            <v>2550</v>
          </cell>
          <cell r="C1344" t="str">
            <v>H/O ADMINISTRATION</v>
          </cell>
          <cell r="D1344">
            <v>6325</v>
          </cell>
          <cell r="E1344" t="str">
            <v>ENTRNMENT - FULLY DEDUCT</v>
          </cell>
          <cell r="F1344" t="str">
            <v>NZ01001</v>
          </cell>
          <cell r="G1344">
            <v>53114000</v>
          </cell>
          <cell r="H1344" t="str">
            <v>NZ011000</v>
          </cell>
        </row>
        <row r="1345">
          <cell r="A1345" t="str">
            <v>2550.6355</v>
          </cell>
          <cell r="B1345">
            <v>2550</v>
          </cell>
          <cell r="C1345" t="str">
            <v>H/O ADMINISTRATION</v>
          </cell>
          <cell r="D1345">
            <v>6355</v>
          </cell>
          <cell r="E1345" t="str">
            <v>FBT LIABLE EXPENSES</v>
          </cell>
          <cell r="F1345" t="str">
            <v>NZ01001</v>
          </cell>
          <cell r="G1345">
            <v>56190000</v>
          </cell>
          <cell r="H1345" t="str">
            <v>NZ011000</v>
          </cell>
        </row>
        <row r="1346">
          <cell r="A1346" t="str">
            <v>2550.6375</v>
          </cell>
          <cell r="B1346">
            <v>2550</v>
          </cell>
          <cell r="C1346" t="str">
            <v>H/O ADMINISTRATION</v>
          </cell>
          <cell r="D1346">
            <v>6375</v>
          </cell>
          <cell r="E1346" t="str">
            <v>FREIGHT - SLS/ADMIN/GEN</v>
          </cell>
          <cell r="F1346" t="str">
            <v>NZ01001</v>
          </cell>
          <cell r="G1346">
            <v>50330000</v>
          </cell>
          <cell r="H1346" t="str">
            <v>NZ011000</v>
          </cell>
        </row>
        <row r="1347">
          <cell r="A1347" t="str">
            <v>2550.6380</v>
          </cell>
          <cell r="B1347">
            <v>2550</v>
          </cell>
          <cell r="C1347" t="str">
            <v>H/O ADMINISTRATION</v>
          </cell>
          <cell r="D1347">
            <v>6380</v>
          </cell>
          <cell r="E1347" t="str">
            <v>FRINGE BENEFIT TAX</v>
          </cell>
          <cell r="F1347" t="str">
            <v>NZ01001</v>
          </cell>
          <cell r="G1347">
            <v>56290000</v>
          </cell>
          <cell r="H1347" t="str">
            <v>NZ011000</v>
          </cell>
        </row>
        <row r="1348">
          <cell r="A1348" t="str">
            <v>2550.6383</v>
          </cell>
          <cell r="B1348">
            <v>2550</v>
          </cell>
          <cell r="C1348" t="str">
            <v>H/O ADMINISTRATION</v>
          </cell>
          <cell r="D1348">
            <v>6383</v>
          </cell>
          <cell r="E1348" t="str">
            <v>FX GAINS/LOSSES UNREALISED</v>
          </cell>
          <cell r="F1348" t="str">
            <v>NZ01001</v>
          </cell>
          <cell r="G1348">
            <v>60170000</v>
          </cell>
          <cell r="H1348" t="str">
            <v>NZ011000</v>
          </cell>
        </row>
        <row r="1349">
          <cell r="A1349" t="str">
            <v>2550.6385</v>
          </cell>
          <cell r="B1349">
            <v>2550</v>
          </cell>
          <cell r="C1349" t="str">
            <v>H/O ADMINISTRATION</v>
          </cell>
          <cell r="D1349">
            <v>6385</v>
          </cell>
          <cell r="E1349" t="str">
            <v>FX GAINS/LOSSES REALISED</v>
          </cell>
          <cell r="F1349" t="str">
            <v>NZ01001</v>
          </cell>
          <cell r="G1349">
            <v>60171000</v>
          </cell>
          <cell r="H1349" t="str">
            <v>NZ011000</v>
          </cell>
        </row>
        <row r="1350">
          <cell r="A1350" t="str">
            <v>2550.6390</v>
          </cell>
          <cell r="B1350">
            <v>2550</v>
          </cell>
          <cell r="C1350" t="str">
            <v>H/O ADMINISTRATION</v>
          </cell>
          <cell r="D1350">
            <v>6390</v>
          </cell>
          <cell r="E1350" t="str">
            <v>GAS</v>
          </cell>
          <cell r="F1350" t="str">
            <v>NZ01001</v>
          </cell>
          <cell r="G1350">
            <v>52440000</v>
          </cell>
          <cell r="H1350" t="str">
            <v>NZ011000</v>
          </cell>
        </row>
        <row r="1351">
          <cell r="A1351" t="str">
            <v>2550.6395</v>
          </cell>
          <cell r="B1351">
            <v>2550</v>
          </cell>
          <cell r="C1351" t="str">
            <v>H/O ADMINISTRATION</v>
          </cell>
          <cell r="D1351">
            <v>6395</v>
          </cell>
          <cell r="E1351" t="str">
            <v>INSURANCE</v>
          </cell>
          <cell r="F1351" t="str">
            <v>NZ01001</v>
          </cell>
          <cell r="G1351">
            <v>54191000</v>
          </cell>
          <cell r="H1351" t="str">
            <v>NZ011000</v>
          </cell>
        </row>
        <row r="1352">
          <cell r="A1352" t="str">
            <v>2550.6405</v>
          </cell>
          <cell r="B1352">
            <v>2550</v>
          </cell>
          <cell r="C1352" t="str">
            <v>H/O ADMINISTRATION</v>
          </cell>
          <cell r="D1352">
            <v>6405</v>
          </cell>
          <cell r="E1352" t="str">
            <v>LEGAL FEES - DEDUCTIBLE</v>
          </cell>
          <cell r="F1352" t="str">
            <v>NZ01001</v>
          </cell>
          <cell r="G1352">
            <v>54232000</v>
          </cell>
          <cell r="H1352" t="str">
            <v>NZ011000</v>
          </cell>
        </row>
        <row r="1353">
          <cell r="A1353" t="str">
            <v>2550.6410</v>
          </cell>
          <cell r="B1353">
            <v>2550</v>
          </cell>
          <cell r="C1353" t="str">
            <v>H/O ADMINISTRATION</v>
          </cell>
          <cell r="D1353">
            <v>6410</v>
          </cell>
          <cell r="E1353" t="str">
            <v>LEGAL FEES - NON DEDUCTIBL</v>
          </cell>
          <cell r="F1353" t="str">
            <v>NZ01001</v>
          </cell>
          <cell r="G1353">
            <v>54232000</v>
          </cell>
          <cell r="H1353" t="str">
            <v>NZ011000</v>
          </cell>
        </row>
        <row r="1354">
          <cell r="A1354" t="str">
            <v>2550.6420</v>
          </cell>
          <cell r="B1354">
            <v>2550</v>
          </cell>
          <cell r="C1354" t="str">
            <v>H/O ADMINISTRATION</v>
          </cell>
          <cell r="D1354">
            <v>6420</v>
          </cell>
          <cell r="E1354" t="str">
            <v>LEASE OFFICE EQUIPMENT</v>
          </cell>
          <cell r="F1354" t="str">
            <v>NZ01001</v>
          </cell>
          <cell r="G1354">
            <v>52140000</v>
          </cell>
          <cell r="H1354" t="str">
            <v>NZ011000</v>
          </cell>
        </row>
        <row r="1355">
          <cell r="A1355" t="str">
            <v>2550.6425</v>
          </cell>
          <cell r="B1355">
            <v>2550</v>
          </cell>
          <cell r="C1355" t="str">
            <v>H/O ADMINISTRATION</v>
          </cell>
          <cell r="D1355">
            <v>6425</v>
          </cell>
          <cell r="E1355" t="str">
            <v>TRAVEL LOCAL - ACCOM</v>
          </cell>
          <cell r="F1355" t="str">
            <v>NZ01001</v>
          </cell>
          <cell r="G1355">
            <v>53112000</v>
          </cell>
          <cell r="H1355" t="str">
            <v>NZ011000</v>
          </cell>
        </row>
        <row r="1356">
          <cell r="A1356" t="str">
            <v>2550.6430</v>
          </cell>
          <cell r="B1356">
            <v>2550</v>
          </cell>
          <cell r="C1356" t="str">
            <v>H/O ADMINISTRATION</v>
          </cell>
          <cell r="D1356">
            <v>6430</v>
          </cell>
          <cell r="E1356" t="str">
            <v>TRAVEL LOCAL - AIRFARES</v>
          </cell>
          <cell r="F1356" t="str">
            <v>NZ01001</v>
          </cell>
          <cell r="G1356">
            <v>53113000</v>
          </cell>
          <cell r="H1356" t="str">
            <v>NZ011000</v>
          </cell>
        </row>
        <row r="1357">
          <cell r="A1357" t="str">
            <v>2550.6435</v>
          </cell>
          <cell r="B1357">
            <v>2550</v>
          </cell>
          <cell r="C1357" t="str">
            <v>H/O ADMINISTRATION</v>
          </cell>
          <cell r="D1357">
            <v>6435</v>
          </cell>
          <cell r="E1357" t="str">
            <v>TRAVEL LOCAL - OTHER</v>
          </cell>
          <cell r="F1357" t="str">
            <v>NZ01001</v>
          </cell>
          <cell r="G1357">
            <v>53111000</v>
          </cell>
          <cell r="H1357" t="str">
            <v>NZ011000</v>
          </cell>
        </row>
        <row r="1358">
          <cell r="A1358" t="str">
            <v>2550.6448</v>
          </cell>
          <cell r="B1358">
            <v>2550</v>
          </cell>
          <cell r="C1358" t="str">
            <v>H/O ADMINISTRATION</v>
          </cell>
          <cell r="D1358">
            <v>6448</v>
          </cell>
          <cell r="E1358" t="str">
            <v>MANAGEMENT FEES - ZONE</v>
          </cell>
          <cell r="F1358" t="str">
            <v>NZ01001</v>
          </cell>
          <cell r="G1358">
            <v>54234000</v>
          </cell>
          <cell r="H1358" t="str">
            <v>NZ011000</v>
          </cell>
        </row>
        <row r="1359">
          <cell r="A1359" t="str">
            <v>2550.6465</v>
          </cell>
          <cell r="B1359">
            <v>2550</v>
          </cell>
          <cell r="C1359" t="str">
            <v>H/O ADMINISTRATION</v>
          </cell>
          <cell r="D1359">
            <v>6465</v>
          </cell>
          <cell r="E1359" t="str">
            <v>OCCUPATIONAL HLTH &amp; SFTY</v>
          </cell>
          <cell r="F1359" t="str">
            <v>NZ01001</v>
          </cell>
          <cell r="G1359">
            <v>51250010</v>
          </cell>
          <cell r="H1359" t="str">
            <v>NZ011000</v>
          </cell>
        </row>
        <row r="1360">
          <cell r="A1360" t="str">
            <v>2550.6470</v>
          </cell>
          <cell r="B1360">
            <v>2550</v>
          </cell>
          <cell r="C1360" t="str">
            <v>H/O ADMINISTRATION</v>
          </cell>
          <cell r="D1360">
            <v>6470</v>
          </cell>
          <cell r="E1360" t="str">
            <v>O/S TRAVEL - ACCOMMODATION</v>
          </cell>
          <cell r="F1360" t="str">
            <v>NZ01001</v>
          </cell>
          <cell r="G1360">
            <v>53112000</v>
          </cell>
          <cell r="H1360" t="str">
            <v>NZ011000</v>
          </cell>
        </row>
        <row r="1361">
          <cell r="A1361" t="str">
            <v>2550.6475</v>
          </cell>
          <cell r="B1361">
            <v>2550</v>
          </cell>
          <cell r="C1361" t="str">
            <v>H/O ADMINISTRATION</v>
          </cell>
          <cell r="D1361">
            <v>6475</v>
          </cell>
          <cell r="E1361" t="str">
            <v>O/S TRAVEL - TRAVEL</v>
          </cell>
          <cell r="F1361" t="str">
            <v>NZ01001</v>
          </cell>
          <cell r="G1361">
            <v>53113000</v>
          </cell>
          <cell r="H1361" t="str">
            <v>NZ011000</v>
          </cell>
        </row>
        <row r="1362">
          <cell r="A1362" t="str">
            <v>2550.6480</v>
          </cell>
          <cell r="B1362">
            <v>2550</v>
          </cell>
          <cell r="C1362" t="str">
            <v>H/O ADMINISTRATION</v>
          </cell>
          <cell r="D1362">
            <v>6480</v>
          </cell>
          <cell r="E1362" t="str">
            <v>O/S TRAVEL - OTHER</v>
          </cell>
          <cell r="F1362" t="str">
            <v>NZ01001</v>
          </cell>
          <cell r="G1362">
            <v>53111000</v>
          </cell>
          <cell r="H1362" t="str">
            <v>NZ011000</v>
          </cell>
        </row>
        <row r="1363">
          <cell r="A1363" t="str">
            <v>2550.6505</v>
          </cell>
          <cell r="B1363">
            <v>2550</v>
          </cell>
          <cell r="C1363" t="str">
            <v>H/O ADMINISTRATION</v>
          </cell>
          <cell r="D1363">
            <v>6505</v>
          </cell>
          <cell r="E1363" t="str">
            <v>PHOTOCOPYING</v>
          </cell>
          <cell r="F1363" t="str">
            <v>NZ01001</v>
          </cell>
          <cell r="G1363">
            <v>56110000</v>
          </cell>
          <cell r="H1363" t="str">
            <v>NZ011000</v>
          </cell>
        </row>
        <row r="1364">
          <cell r="A1364" t="str">
            <v>2550.6510</v>
          </cell>
          <cell r="B1364">
            <v>2550</v>
          </cell>
          <cell r="C1364" t="str">
            <v>H/O ADMINISTRATION</v>
          </cell>
          <cell r="D1364">
            <v>6510</v>
          </cell>
          <cell r="E1364" t="str">
            <v>POSTAGE</v>
          </cell>
          <cell r="F1364" t="str">
            <v>NZ01001</v>
          </cell>
          <cell r="G1364">
            <v>52530000</v>
          </cell>
          <cell r="H1364" t="str">
            <v>NZ011000</v>
          </cell>
        </row>
        <row r="1365">
          <cell r="A1365" t="str">
            <v>2550.6515</v>
          </cell>
          <cell r="B1365">
            <v>2550</v>
          </cell>
          <cell r="C1365" t="str">
            <v>H/O ADMINISTRATION</v>
          </cell>
          <cell r="D1365">
            <v>6515</v>
          </cell>
          <cell r="E1365" t="str">
            <v>PRINTING</v>
          </cell>
          <cell r="F1365" t="str">
            <v>NZ01001</v>
          </cell>
          <cell r="G1365">
            <v>56110000</v>
          </cell>
          <cell r="H1365" t="str">
            <v>NZ011000</v>
          </cell>
        </row>
        <row r="1366">
          <cell r="A1366" t="str">
            <v>2550.6540</v>
          </cell>
          <cell r="B1366">
            <v>2550</v>
          </cell>
          <cell r="C1366" t="str">
            <v>H/O ADMINISTRATION</v>
          </cell>
          <cell r="D1366">
            <v>6540</v>
          </cell>
          <cell r="E1366" t="str">
            <v>RATES</v>
          </cell>
          <cell r="F1366" t="str">
            <v>NZ01001</v>
          </cell>
          <cell r="G1366">
            <v>56210000</v>
          </cell>
          <cell r="H1366" t="str">
            <v>NZ011000</v>
          </cell>
        </row>
        <row r="1367">
          <cell r="A1367" t="str">
            <v>2550.6567</v>
          </cell>
          <cell r="B1367">
            <v>2550</v>
          </cell>
          <cell r="C1367" t="str">
            <v>H/O ADMINISTRATION</v>
          </cell>
          <cell r="D1367">
            <v>6567</v>
          </cell>
          <cell r="E1367" t="str">
            <v>RECHARGE IT ALLOCATIONS</v>
          </cell>
          <cell r="F1367" t="str">
            <v>NZ01001</v>
          </cell>
          <cell r="G1367">
            <v>52350000</v>
          </cell>
          <cell r="H1367" t="str">
            <v>NZ011000</v>
          </cell>
        </row>
        <row r="1368">
          <cell r="A1368" t="str">
            <v>2550.6570</v>
          </cell>
          <cell r="B1368">
            <v>2550</v>
          </cell>
          <cell r="C1368" t="str">
            <v>H/O ADMINISTRATION</v>
          </cell>
          <cell r="D1368">
            <v>6570</v>
          </cell>
          <cell r="E1368" t="str">
            <v>R&amp;M - BUILDINGS</v>
          </cell>
          <cell r="F1368" t="str">
            <v>NZ01001</v>
          </cell>
          <cell r="G1368">
            <v>52311000</v>
          </cell>
          <cell r="H1368" t="str">
            <v>NZ011000</v>
          </cell>
        </row>
        <row r="1369">
          <cell r="A1369" t="str">
            <v>2550.6573</v>
          </cell>
          <cell r="B1369">
            <v>2550</v>
          </cell>
          <cell r="C1369" t="str">
            <v>H/O ADMINISTRATION</v>
          </cell>
          <cell r="D1369">
            <v>6573</v>
          </cell>
          <cell r="E1369" t="str">
            <v>R&amp;M - OFFICE FURN&amp;EQUIP</v>
          </cell>
          <cell r="F1369" t="str">
            <v>NZ01001</v>
          </cell>
          <cell r="G1369">
            <v>52340000</v>
          </cell>
          <cell r="H1369" t="str">
            <v>NZ011000</v>
          </cell>
        </row>
        <row r="1370">
          <cell r="A1370" t="str">
            <v>2550.6575</v>
          </cell>
          <cell r="B1370">
            <v>2550</v>
          </cell>
          <cell r="C1370" t="str">
            <v>H/O ADMINISTRATION</v>
          </cell>
          <cell r="D1370">
            <v>6575</v>
          </cell>
          <cell r="E1370" t="str">
            <v>R&amp;M - COMPUTER EQUIPMENT</v>
          </cell>
          <cell r="F1370" t="str">
            <v>NZ01001</v>
          </cell>
          <cell r="G1370">
            <v>52350000</v>
          </cell>
          <cell r="H1370" t="str">
            <v>NZ011000</v>
          </cell>
        </row>
        <row r="1371">
          <cell r="A1371" t="str">
            <v>2550.6585</v>
          </cell>
          <cell r="B1371">
            <v>2550</v>
          </cell>
          <cell r="C1371" t="str">
            <v>H/O ADMINISTRATION</v>
          </cell>
          <cell r="D1371">
            <v>6585</v>
          </cell>
          <cell r="E1371" t="str">
            <v>INDIRECT SALARIES</v>
          </cell>
          <cell r="F1371" t="str">
            <v>NZ01001</v>
          </cell>
          <cell r="G1371">
            <v>51110000</v>
          </cell>
          <cell r="H1371" t="str">
            <v>NZ011000</v>
          </cell>
        </row>
        <row r="1372">
          <cell r="A1372" t="str">
            <v>2550.6590</v>
          </cell>
          <cell r="B1372">
            <v>2550</v>
          </cell>
          <cell r="C1372" t="str">
            <v>H/O ADMINISTRATION</v>
          </cell>
          <cell r="D1372">
            <v>6590</v>
          </cell>
          <cell r="E1372" t="str">
            <v>INDIRECT SALARIES OVERTIME</v>
          </cell>
          <cell r="F1372" t="str">
            <v>NZ01001</v>
          </cell>
          <cell r="G1372">
            <v>51111000</v>
          </cell>
          <cell r="H1372" t="str">
            <v>NZ011000</v>
          </cell>
        </row>
        <row r="1373">
          <cell r="A1373" t="str">
            <v>2550.6595</v>
          </cell>
          <cell r="B1373">
            <v>2550</v>
          </cell>
          <cell r="C1373" t="str">
            <v>H/O ADMINISTRATION</v>
          </cell>
          <cell r="D1373">
            <v>6595</v>
          </cell>
          <cell r="E1373" t="str">
            <v>INDIRECT HOLIDAY PAY</v>
          </cell>
          <cell r="F1373" t="str">
            <v>NZ01001</v>
          </cell>
          <cell r="G1373">
            <v>51230000</v>
          </cell>
          <cell r="H1373" t="str">
            <v>NZ011000</v>
          </cell>
        </row>
        <row r="1374">
          <cell r="A1374" t="str">
            <v>2550.6600</v>
          </cell>
          <cell r="B1374">
            <v>2550</v>
          </cell>
          <cell r="C1374" t="str">
            <v>H/O ADMINISTRATION</v>
          </cell>
          <cell r="D1374">
            <v>6600</v>
          </cell>
          <cell r="E1374" t="str">
            <v>INDIRECT LONG SERV.LEAVE</v>
          </cell>
          <cell r="F1374" t="str">
            <v>NZ01001</v>
          </cell>
          <cell r="G1374">
            <v>51230000</v>
          </cell>
          <cell r="H1374" t="str">
            <v>NZ011000</v>
          </cell>
        </row>
        <row r="1375">
          <cell r="A1375" t="str">
            <v>2550.6605</v>
          </cell>
          <cell r="B1375">
            <v>2550</v>
          </cell>
          <cell r="C1375" t="str">
            <v>H/O ADMINISTRATION</v>
          </cell>
          <cell r="D1375">
            <v>6605</v>
          </cell>
          <cell r="E1375" t="str">
            <v>UNVESTED LONG S/LEAVE IFRS</v>
          </cell>
          <cell r="F1375" t="str">
            <v>NZ01001</v>
          </cell>
          <cell r="G1375">
            <v>51490010</v>
          </cell>
          <cell r="H1375" t="str">
            <v>NZ011000</v>
          </cell>
        </row>
        <row r="1376">
          <cell r="A1376" t="str">
            <v>2550.6610</v>
          </cell>
          <cell r="B1376">
            <v>2550</v>
          </cell>
          <cell r="C1376" t="str">
            <v>H/O ADMINISTRATION</v>
          </cell>
          <cell r="D1376">
            <v>6610</v>
          </cell>
          <cell r="E1376" t="str">
            <v>IND INSURANCE - LIFE &amp; INC</v>
          </cell>
          <cell r="F1376" t="str">
            <v>NZ01001</v>
          </cell>
          <cell r="G1376">
            <v>0</v>
          </cell>
          <cell r="H1376" t="str">
            <v>NZ011000</v>
          </cell>
        </row>
        <row r="1377">
          <cell r="A1377" t="str">
            <v>2550.6615</v>
          </cell>
          <cell r="B1377">
            <v>2550</v>
          </cell>
          <cell r="C1377" t="str">
            <v>H/O ADMINISTRATION</v>
          </cell>
          <cell r="D1377">
            <v>6615</v>
          </cell>
          <cell r="E1377" t="str">
            <v>INDIRECT SOUTHERN CROSS</v>
          </cell>
          <cell r="F1377" t="str">
            <v>NZ01001</v>
          </cell>
          <cell r="G1377">
            <v>51250000</v>
          </cell>
          <cell r="H1377" t="str">
            <v>NZ011000</v>
          </cell>
        </row>
        <row r="1378">
          <cell r="A1378" t="str">
            <v>2550.6620</v>
          </cell>
          <cell r="B1378">
            <v>2550</v>
          </cell>
          <cell r="C1378" t="str">
            <v>H/O ADMINISTRATION</v>
          </cell>
          <cell r="D1378">
            <v>6620</v>
          </cell>
          <cell r="E1378" t="str">
            <v>SFC SUPER COY (TOWER NPF)</v>
          </cell>
          <cell r="F1378" t="str">
            <v>NZ01001</v>
          </cell>
          <cell r="G1378">
            <v>51290000</v>
          </cell>
          <cell r="H1378" t="str">
            <v>NZ011000</v>
          </cell>
        </row>
        <row r="1379">
          <cell r="A1379" t="str">
            <v>2550.6625</v>
          </cell>
          <cell r="B1379">
            <v>2550</v>
          </cell>
          <cell r="C1379" t="str">
            <v>H/O ADMINISTRATION</v>
          </cell>
          <cell r="D1379">
            <v>6625</v>
          </cell>
          <cell r="E1379" t="str">
            <v>SFC SUPER (KIWI SAVER)</v>
          </cell>
          <cell r="F1379" t="str">
            <v>NZ01001</v>
          </cell>
          <cell r="G1379">
            <v>51290000</v>
          </cell>
          <cell r="H1379" t="str">
            <v>NZ011000</v>
          </cell>
        </row>
        <row r="1380">
          <cell r="A1380" t="str">
            <v>2550.6630</v>
          </cell>
          <cell r="B1380">
            <v>2550</v>
          </cell>
          <cell r="C1380" t="str">
            <v>H/O ADMINISTRATION</v>
          </cell>
          <cell r="D1380">
            <v>6630</v>
          </cell>
          <cell r="E1380" t="str">
            <v>INSURANCE - ACC</v>
          </cell>
          <cell r="F1380" t="str">
            <v>NZ01001</v>
          </cell>
          <cell r="G1380">
            <v>51290000</v>
          </cell>
          <cell r="H1380" t="str">
            <v>NZ011000</v>
          </cell>
        </row>
        <row r="1381">
          <cell r="A1381" t="str">
            <v>2550.6650</v>
          </cell>
          <cell r="B1381">
            <v>2550</v>
          </cell>
          <cell r="C1381" t="str">
            <v>H/O ADMINISTRATION</v>
          </cell>
          <cell r="D1381">
            <v>6650</v>
          </cell>
          <cell r="E1381" t="str">
            <v>INDIRECT SALARIES BONUSES</v>
          </cell>
          <cell r="F1381" t="str">
            <v>NZ01001</v>
          </cell>
          <cell r="G1381">
            <v>51112000</v>
          </cell>
          <cell r="H1381" t="str">
            <v>NZ011000</v>
          </cell>
        </row>
        <row r="1382">
          <cell r="A1382" t="str">
            <v>2550.6655</v>
          </cell>
          <cell r="B1382">
            <v>2550</v>
          </cell>
          <cell r="C1382" t="str">
            <v>H/O ADMINISTRATION</v>
          </cell>
          <cell r="D1382">
            <v>6655</v>
          </cell>
          <cell r="E1382" t="str">
            <v>SECURITY</v>
          </cell>
          <cell r="F1382" t="str">
            <v>NZ01001</v>
          </cell>
          <cell r="G1382">
            <v>54220000</v>
          </cell>
          <cell r="H1382" t="str">
            <v>NZ011000</v>
          </cell>
        </row>
        <row r="1383">
          <cell r="A1383" t="str">
            <v>2550.6670</v>
          </cell>
          <cell r="B1383">
            <v>2550</v>
          </cell>
          <cell r="C1383" t="str">
            <v>H/O ADMINISTRATION</v>
          </cell>
          <cell r="D1383">
            <v>6670</v>
          </cell>
          <cell r="E1383" t="str">
            <v>STAFF RECRUITMENT</v>
          </cell>
          <cell r="F1383" t="str">
            <v>NZ01001</v>
          </cell>
          <cell r="G1383">
            <v>54231000</v>
          </cell>
          <cell r="H1383" t="str">
            <v>NZ011000</v>
          </cell>
        </row>
        <row r="1384">
          <cell r="A1384" t="str">
            <v>2550.6675</v>
          </cell>
          <cell r="B1384">
            <v>2550</v>
          </cell>
          <cell r="C1384" t="str">
            <v>H/O ADMINISTRATION</v>
          </cell>
          <cell r="D1384">
            <v>6675</v>
          </cell>
          <cell r="E1384" t="str">
            <v>STAFF TRAINING</v>
          </cell>
          <cell r="F1384" t="str">
            <v>NZ01001</v>
          </cell>
          <cell r="G1384">
            <v>51470000</v>
          </cell>
          <cell r="H1384" t="str">
            <v>NZ011000</v>
          </cell>
        </row>
        <row r="1385">
          <cell r="A1385" t="str">
            <v>2550.6685</v>
          </cell>
          <cell r="B1385">
            <v>2550</v>
          </cell>
          <cell r="C1385" t="str">
            <v>H/O ADMINISTRATION</v>
          </cell>
          <cell r="D1385">
            <v>6685</v>
          </cell>
          <cell r="E1385" t="str">
            <v>STATIONERY</v>
          </cell>
          <cell r="F1385" t="str">
            <v>NZ01001</v>
          </cell>
          <cell r="G1385">
            <v>56110000</v>
          </cell>
          <cell r="H1385" t="str">
            <v>NZ011000</v>
          </cell>
        </row>
        <row r="1386">
          <cell r="A1386" t="str">
            <v>2550.6695</v>
          </cell>
          <cell r="B1386">
            <v>2550</v>
          </cell>
          <cell r="C1386" t="str">
            <v>H/O ADMINISTRATION</v>
          </cell>
          <cell r="D1386">
            <v>6695</v>
          </cell>
          <cell r="E1386" t="str">
            <v>STORAGE RENTAL</v>
          </cell>
          <cell r="F1386" t="str">
            <v>NZ01001</v>
          </cell>
          <cell r="G1386">
            <v>52190000</v>
          </cell>
          <cell r="H1386" t="str">
            <v>NZ011000</v>
          </cell>
        </row>
        <row r="1387">
          <cell r="A1387" t="str">
            <v>2550.6700</v>
          </cell>
          <cell r="B1387">
            <v>2550</v>
          </cell>
          <cell r="C1387" t="str">
            <v>H/O ADMINISTRATION</v>
          </cell>
          <cell r="D1387">
            <v>6700</v>
          </cell>
          <cell r="E1387" t="str">
            <v>SUBSCRIPTIONS</v>
          </cell>
          <cell r="F1387" t="str">
            <v>NZ01001</v>
          </cell>
          <cell r="G1387">
            <v>56120000</v>
          </cell>
          <cell r="H1387" t="str">
            <v>NZ011000</v>
          </cell>
        </row>
        <row r="1388">
          <cell r="A1388" t="str">
            <v>2550.6705</v>
          </cell>
          <cell r="B1388">
            <v>2550</v>
          </cell>
          <cell r="C1388" t="str">
            <v>H/O ADMINISTRATION</v>
          </cell>
          <cell r="D1388">
            <v>6705</v>
          </cell>
          <cell r="E1388" t="str">
            <v>SUNDRY EXPENSES</v>
          </cell>
          <cell r="F1388" t="str">
            <v>NZ01001</v>
          </cell>
          <cell r="G1388">
            <v>56191000</v>
          </cell>
          <cell r="H1388" t="str">
            <v>NZ011000</v>
          </cell>
        </row>
        <row r="1389">
          <cell r="A1389" t="str">
            <v>2550.6715</v>
          </cell>
          <cell r="B1389">
            <v>2550</v>
          </cell>
          <cell r="C1389" t="str">
            <v>H/O ADMINISTRATION</v>
          </cell>
          <cell r="D1389">
            <v>6715</v>
          </cell>
          <cell r="E1389" t="str">
            <v>TELEPHONE/FAX</v>
          </cell>
          <cell r="F1389" t="str">
            <v>NZ01001</v>
          </cell>
          <cell r="G1389">
            <v>52510000</v>
          </cell>
          <cell r="H1389" t="str">
            <v>NZ011000</v>
          </cell>
        </row>
        <row r="1390">
          <cell r="A1390" t="str">
            <v>2550.6735</v>
          </cell>
          <cell r="B1390">
            <v>2550</v>
          </cell>
          <cell r="C1390" t="str">
            <v>H/O ADMINISTRATION</v>
          </cell>
          <cell r="D1390">
            <v>6735</v>
          </cell>
          <cell r="E1390" t="str">
            <v>VEHICLE EXPENSES</v>
          </cell>
          <cell r="F1390" t="str">
            <v>NZ01001</v>
          </cell>
          <cell r="G1390">
            <v>53110200</v>
          </cell>
          <cell r="H1390" t="str">
            <v>NZ011000</v>
          </cell>
        </row>
        <row r="1391">
          <cell r="A1391" t="str">
            <v>2550.6740</v>
          </cell>
          <cell r="B1391">
            <v>2550</v>
          </cell>
          <cell r="C1391" t="str">
            <v>H/O ADMINISTRATION</v>
          </cell>
          <cell r="D1391">
            <v>6740</v>
          </cell>
          <cell r="E1391" t="str">
            <v>VEHICLE LEASE</v>
          </cell>
          <cell r="F1391" t="str">
            <v>NZ01001</v>
          </cell>
          <cell r="G1391">
            <v>52130000</v>
          </cell>
          <cell r="H1391" t="str">
            <v>NZ011000</v>
          </cell>
        </row>
        <row r="1392">
          <cell r="A1392" t="str">
            <v>2550.6900</v>
          </cell>
          <cell r="B1392">
            <v>2550</v>
          </cell>
          <cell r="C1392" t="str">
            <v>H/O ADMINISTRATION</v>
          </cell>
          <cell r="D1392">
            <v>6900</v>
          </cell>
          <cell r="E1392" t="str">
            <v>ABNORMAL ITEMS</v>
          </cell>
          <cell r="F1392" t="str">
            <v>NZ01001</v>
          </cell>
          <cell r="G1392">
            <v>0</v>
          </cell>
          <cell r="H1392" t="str">
            <v>NZ011000</v>
          </cell>
        </row>
        <row r="1393">
          <cell r="A1393" t="str">
            <v>2550.6950</v>
          </cell>
          <cell r="B1393">
            <v>2550</v>
          </cell>
          <cell r="C1393" t="str">
            <v>H/O ADMINISTRATION</v>
          </cell>
          <cell r="D1393">
            <v>6950</v>
          </cell>
          <cell r="E1393" t="str">
            <v>RESTRUCTURING PROVISIONS</v>
          </cell>
          <cell r="F1393" t="str">
            <v>NZ01001</v>
          </cell>
          <cell r="G1393">
            <v>56189000</v>
          </cell>
          <cell r="H1393" t="str">
            <v>NZ011000</v>
          </cell>
        </row>
        <row r="1394">
          <cell r="A1394" t="str">
            <v>2550.7000</v>
          </cell>
          <cell r="B1394">
            <v>2550</v>
          </cell>
          <cell r="C1394" t="str">
            <v>H/O ADMINISTRATION</v>
          </cell>
          <cell r="D1394">
            <v>7000</v>
          </cell>
          <cell r="E1394" t="str">
            <v>RENT RECEIVED</v>
          </cell>
          <cell r="F1394" t="str">
            <v>NZ01001</v>
          </cell>
          <cell r="G1394">
            <v>0</v>
          </cell>
          <cell r="H1394" t="str">
            <v>NZ011000</v>
          </cell>
        </row>
        <row r="1395">
          <cell r="A1395" t="str">
            <v>2550.7000</v>
          </cell>
          <cell r="B1395">
            <v>2550</v>
          </cell>
          <cell r="C1395" t="str">
            <v>H/O ADMINISTRATION</v>
          </cell>
          <cell r="D1395">
            <v>7000</v>
          </cell>
          <cell r="E1395" t="str">
            <v>RENT RECEIVED</v>
          </cell>
          <cell r="F1395" t="str">
            <v>NZ01001</v>
          </cell>
          <cell r="G1395">
            <v>0</v>
          </cell>
          <cell r="H1395" t="str">
            <v>NZ011000</v>
          </cell>
        </row>
        <row r="1396">
          <cell r="A1396" t="str">
            <v>2550.7010</v>
          </cell>
          <cell r="B1396">
            <v>2550</v>
          </cell>
          <cell r="C1396" t="str">
            <v>H/O ADMINISTRATION</v>
          </cell>
          <cell r="D1396">
            <v>7010</v>
          </cell>
          <cell r="E1396" t="str">
            <v>DEPRECIATION RECOVERED</v>
          </cell>
          <cell r="F1396" t="str">
            <v>NZ01001</v>
          </cell>
          <cell r="G1396">
            <v>45132000</v>
          </cell>
          <cell r="H1396" t="str">
            <v>NZ011000</v>
          </cell>
        </row>
        <row r="1397">
          <cell r="A1397" t="str">
            <v>2550.7100</v>
          </cell>
          <cell r="B1397">
            <v>2550</v>
          </cell>
          <cell r="C1397" t="str">
            <v>H/O ADMINISTRATION</v>
          </cell>
          <cell r="D1397">
            <v>7100</v>
          </cell>
          <cell r="E1397" t="str">
            <v>INTEREST - DEPOSITS NZ$</v>
          </cell>
          <cell r="F1397" t="str">
            <v>NZ01001</v>
          </cell>
          <cell r="G1397">
            <v>60111100</v>
          </cell>
          <cell r="H1397" t="str">
            <v>NZ011000</v>
          </cell>
        </row>
        <row r="1398">
          <cell r="A1398" t="str">
            <v>2550.7120</v>
          </cell>
          <cell r="B1398">
            <v>2550</v>
          </cell>
          <cell r="C1398" t="str">
            <v>H/O ADMINISTRATION</v>
          </cell>
          <cell r="D1398">
            <v>7120</v>
          </cell>
          <cell r="E1398" t="str">
            <v>INTEREST - OTHER</v>
          </cell>
          <cell r="F1398" t="str">
            <v>NZ01001</v>
          </cell>
          <cell r="G1398">
            <v>60111100</v>
          </cell>
          <cell r="H1398" t="str">
            <v>NZ011000</v>
          </cell>
        </row>
        <row r="1399">
          <cell r="A1399" t="str">
            <v>2550.7140</v>
          </cell>
          <cell r="B1399">
            <v>2550</v>
          </cell>
          <cell r="C1399" t="str">
            <v>H/O ADMINISTRATION</v>
          </cell>
          <cell r="D1399">
            <v>7140</v>
          </cell>
          <cell r="E1399" t="str">
            <v>OTHER INCOME</v>
          </cell>
          <cell r="F1399" t="str">
            <v>NZ01001</v>
          </cell>
          <cell r="G1399">
            <v>45101000</v>
          </cell>
          <cell r="H1399" t="str">
            <v>NZ011000</v>
          </cell>
        </row>
        <row r="1400">
          <cell r="A1400" t="str">
            <v>2550.7160</v>
          </cell>
          <cell r="B1400">
            <v>2550</v>
          </cell>
          <cell r="C1400" t="str">
            <v>H/O ADMINISTRATION</v>
          </cell>
          <cell r="D1400">
            <v>7160</v>
          </cell>
          <cell r="E1400" t="str">
            <v>MANAGEMENT FEES NZ</v>
          </cell>
          <cell r="F1400" t="str">
            <v>NZ01001</v>
          </cell>
          <cell r="G1400">
            <v>45192000</v>
          </cell>
          <cell r="H1400" t="str">
            <v>NZ011000</v>
          </cell>
        </row>
        <row r="1401">
          <cell r="A1401" t="str">
            <v>2550.7190</v>
          </cell>
          <cell r="B1401">
            <v>2550</v>
          </cell>
          <cell r="C1401" t="str">
            <v>H/O ADMINISTRATION</v>
          </cell>
          <cell r="D1401">
            <v>7190</v>
          </cell>
          <cell r="E1401" t="str">
            <v>PURCHASES DISCOUNTS</v>
          </cell>
          <cell r="F1401" t="str">
            <v>NZ01001</v>
          </cell>
          <cell r="G1401">
            <v>0</v>
          </cell>
          <cell r="H1401" t="str">
            <v>NZ011000</v>
          </cell>
        </row>
        <row r="1402">
          <cell r="A1402" t="str">
            <v>2550.8000</v>
          </cell>
          <cell r="B1402">
            <v>2550</v>
          </cell>
          <cell r="C1402" t="str">
            <v>H/O ADMINISTRATION</v>
          </cell>
          <cell r="D1402">
            <v>8000</v>
          </cell>
          <cell r="E1402" t="str">
            <v>INTEREST - SUNDRY</v>
          </cell>
          <cell r="F1402" t="str">
            <v>NZ01001</v>
          </cell>
          <cell r="G1402">
            <v>60111100</v>
          </cell>
          <cell r="H1402" t="str">
            <v>NZ011000</v>
          </cell>
        </row>
        <row r="1403">
          <cell r="A1403" t="str">
            <v>2550.8200</v>
          </cell>
          <cell r="B1403">
            <v>2550</v>
          </cell>
          <cell r="C1403" t="str">
            <v>H/O ADMINISTRATION</v>
          </cell>
          <cell r="D1403">
            <v>8200</v>
          </cell>
          <cell r="E1403" t="str">
            <v>INTEREST - I/C BALANCES</v>
          </cell>
          <cell r="F1403" t="str">
            <v>NZ01001</v>
          </cell>
          <cell r="G1403">
            <v>0</v>
          </cell>
          <cell r="H1403" t="str">
            <v>NZ011000</v>
          </cell>
        </row>
        <row r="1404">
          <cell r="A1404" t="str">
            <v>2550.8700</v>
          </cell>
          <cell r="B1404">
            <v>2550</v>
          </cell>
          <cell r="C1404" t="str">
            <v>H/O ADMINISTRATION</v>
          </cell>
          <cell r="D1404">
            <v>8700</v>
          </cell>
          <cell r="E1404" t="str">
            <v>BANK AND FINANCE CHARGES</v>
          </cell>
          <cell r="F1404" t="str">
            <v>NZ01001</v>
          </cell>
          <cell r="G1404">
            <v>60111200</v>
          </cell>
          <cell r="H1404" t="str">
            <v>NZ011000</v>
          </cell>
        </row>
        <row r="1405">
          <cell r="A1405" t="str">
            <v>2550.9500</v>
          </cell>
          <cell r="B1405">
            <v>2550</v>
          </cell>
          <cell r="C1405" t="str">
            <v>H/O ADMINISTRATION</v>
          </cell>
          <cell r="D1405">
            <v>9500</v>
          </cell>
          <cell r="E1405" t="str">
            <v>TAXATION PRIOR YEAR EXP</v>
          </cell>
          <cell r="F1405" t="str">
            <v>NZ01001</v>
          </cell>
          <cell r="G1405">
            <v>0</v>
          </cell>
          <cell r="H1405" t="str">
            <v>NZ011000</v>
          </cell>
        </row>
        <row r="1406">
          <cell r="A1406" t="str">
            <v>2551.6447</v>
          </cell>
          <cell r="B1406">
            <v>2551</v>
          </cell>
          <cell r="C1406" t="str">
            <v>H/O MANAGEMENT FEE</v>
          </cell>
          <cell r="D1406">
            <v>6447</v>
          </cell>
          <cell r="E1406" t="str">
            <v>MANAGEMENT FEES - DIVISION</v>
          </cell>
          <cell r="F1406" t="str">
            <v>NZ01001</v>
          </cell>
          <cell r="G1406">
            <v>54260000</v>
          </cell>
          <cell r="H1406" t="str">
            <v>NZ011001</v>
          </cell>
        </row>
        <row r="1407">
          <cell r="A1407" t="str">
            <v>2551.6448</v>
          </cell>
          <cell r="B1407">
            <v>2551</v>
          </cell>
          <cell r="C1407" t="str">
            <v>H/O MANAGEMENT FEE</v>
          </cell>
          <cell r="D1407">
            <v>6448</v>
          </cell>
          <cell r="E1407" t="str">
            <v>MANAGEMENT FEES - ZONE</v>
          </cell>
          <cell r="F1407" t="str">
            <v>NZ01001</v>
          </cell>
          <cell r="G1407">
            <v>54234000</v>
          </cell>
          <cell r="H1407" t="str">
            <v>NZ011001</v>
          </cell>
        </row>
        <row r="1408">
          <cell r="A1408" t="str">
            <v>2560.6155</v>
          </cell>
          <cell r="B1408">
            <v>2560</v>
          </cell>
          <cell r="C1408" t="str">
            <v>H/O FINANCE</v>
          </cell>
          <cell r="D1408">
            <v>6155</v>
          </cell>
          <cell r="E1408" t="str">
            <v>AUDIT FEES - FINANCIAL</v>
          </cell>
          <cell r="F1408" t="str">
            <v>NZ01001</v>
          </cell>
          <cell r="G1408">
            <v>54230000</v>
          </cell>
          <cell r="H1408" t="str">
            <v>NZ011300</v>
          </cell>
        </row>
        <row r="1409">
          <cell r="A1409" t="str">
            <v>2560.6180</v>
          </cell>
          <cell r="B1409">
            <v>2560</v>
          </cell>
          <cell r="C1409" t="str">
            <v>H/O FINANCE</v>
          </cell>
          <cell r="D1409">
            <v>6180</v>
          </cell>
          <cell r="E1409" t="str">
            <v>BUILDING RENTAL</v>
          </cell>
          <cell r="F1409" t="str">
            <v>NZ01001</v>
          </cell>
          <cell r="G1409">
            <v>52110000</v>
          </cell>
          <cell r="H1409" t="str">
            <v>NZ011300</v>
          </cell>
        </row>
        <row r="1410">
          <cell r="A1410" t="str">
            <v>2560.6185</v>
          </cell>
          <cell r="B1410">
            <v>2560</v>
          </cell>
          <cell r="C1410" t="str">
            <v>H/O FINANCE</v>
          </cell>
          <cell r="D1410">
            <v>6185</v>
          </cell>
          <cell r="E1410" t="str">
            <v>CAFETERIA COSTS</v>
          </cell>
          <cell r="F1410" t="str">
            <v>NZ01001</v>
          </cell>
          <cell r="G1410">
            <v>51410000</v>
          </cell>
          <cell r="H1410" t="str">
            <v>NZ011300</v>
          </cell>
        </row>
        <row r="1411">
          <cell r="A1411" t="str">
            <v>2560.6185</v>
          </cell>
          <cell r="B1411">
            <v>2560</v>
          </cell>
          <cell r="C1411" t="str">
            <v>H/O FINANCE</v>
          </cell>
          <cell r="D1411">
            <v>6185</v>
          </cell>
          <cell r="E1411" t="str">
            <v>CAFETERIA COSTS</v>
          </cell>
          <cell r="F1411" t="str">
            <v>NZ01001</v>
          </cell>
          <cell r="G1411">
            <v>51410000</v>
          </cell>
          <cell r="H1411" t="str">
            <v>NZ011300</v>
          </cell>
        </row>
        <row r="1412">
          <cell r="A1412" t="str">
            <v>2560.6190</v>
          </cell>
          <cell r="B1412">
            <v>2560</v>
          </cell>
          <cell r="C1412" t="str">
            <v>H/O FINANCE</v>
          </cell>
          <cell r="D1412">
            <v>6190</v>
          </cell>
          <cell r="E1412" t="str">
            <v>COMMS - CELL PHONES</v>
          </cell>
          <cell r="F1412" t="str">
            <v>NZ01001</v>
          </cell>
          <cell r="G1412">
            <v>52515000</v>
          </cell>
          <cell r="H1412" t="str">
            <v>NZ011300</v>
          </cell>
        </row>
        <row r="1413">
          <cell r="A1413" t="str">
            <v>2560.6191</v>
          </cell>
          <cell r="B1413">
            <v>2560</v>
          </cell>
          <cell r="C1413" t="str">
            <v>H/O FINANCE</v>
          </cell>
          <cell r="D1413">
            <v>6191</v>
          </cell>
          <cell r="E1413" t="str">
            <v>COMMS - MOBILE DATA</v>
          </cell>
          <cell r="F1413" t="str">
            <v>NZ01001</v>
          </cell>
          <cell r="G1413">
            <v>52520000</v>
          </cell>
          <cell r="H1413" t="str">
            <v>NZ011300</v>
          </cell>
        </row>
        <row r="1414">
          <cell r="A1414" t="str">
            <v>2560.6200</v>
          </cell>
          <cell r="B1414">
            <v>2560</v>
          </cell>
          <cell r="C1414" t="str">
            <v>H/O FINANCE</v>
          </cell>
          <cell r="D1414">
            <v>6200</v>
          </cell>
          <cell r="E1414" t="str">
            <v>CLEANING &amp; RUBBISH REMOVAL</v>
          </cell>
          <cell r="F1414" t="str">
            <v>NZ01001</v>
          </cell>
          <cell r="G1414">
            <v>52310000</v>
          </cell>
          <cell r="H1414" t="str">
            <v>NZ011300</v>
          </cell>
        </row>
        <row r="1415">
          <cell r="A1415" t="str">
            <v>2560.6215</v>
          </cell>
          <cell r="B1415">
            <v>2560</v>
          </cell>
          <cell r="C1415" t="str">
            <v>H/O FINANCE</v>
          </cell>
          <cell r="D1415">
            <v>6215</v>
          </cell>
          <cell r="E1415" t="str">
            <v>COMMUNICATION - COURIERS</v>
          </cell>
          <cell r="F1415" t="str">
            <v>NZ01001</v>
          </cell>
          <cell r="G1415">
            <v>52530000</v>
          </cell>
          <cell r="H1415" t="str">
            <v>NZ011300</v>
          </cell>
        </row>
        <row r="1416">
          <cell r="A1416" t="str">
            <v>2560.6220</v>
          </cell>
          <cell r="B1416">
            <v>2560</v>
          </cell>
          <cell r="C1416" t="str">
            <v>H/O FINANCE</v>
          </cell>
          <cell r="D1416">
            <v>6220</v>
          </cell>
          <cell r="E1416" t="str">
            <v>COMMUNICATIONS - INTERNET</v>
          </cell>
          <cell r="F1416" t="str">
            <v>NZ01001</v>
          </cell>
          <cell r="G1416">
            <v>52520000</v>
          </cell>
          <cell r="H1416" t="str">
            <v>NZ011300</v>
          </cell>
        </row>
        <row r="1417">
          <cell r="A1417" t="str">
            <v>2560.6255</v>
          </cell>
          <cell r="B1417">
            <v>2560</v>
          </cell>
          <cell r="C1417" t="str">
            <v>H/O FINANCE</v>
          </cell>
          <cell r="D1417">
            <v>6255</v>
          </cell>
          <cell r="E1417" t="str">
            <v>COMPUTER LEASE CHARGES</v>
          </cell>
          <cell r="F1417" t="str">
            <v>NZ01001</v>
          </cell>
          <cell r="G1417">
            <v>52150000</v>
          </cell>
          <cell r="H1417" t="str">
            <v>NZ011300</v>
          </cell>
        </row>
        <row r="1418">
          <cell r="A1418" t="str">
            <v>2560.6260</v>
          </cell>
          <cell r="B1418">
            <v>2560</v>
          </cell>
          <cell r="C1418" t="str">
            <v>H/O FINANCE</v>
          </cell>
          <cell r="D1418">
            <v>6260</v>
          </cell>
          <cell r="E1418" t="str">
            <v>CONSULTANCY - DEDUCTIBLE</v>
          </cell>
          <cell r="F1418" t="str">
            <v>NZ01001</v>
          </cell>
          <cell r="G1418">
            <v>54233000</v>
          </cell>
          <cell r="H1418" t="str">
            <v>NZ011300</v>
          </cell>
        </row>
        <row r="1419">
          <cell r="A1419" t="str">
            <v>2560.6270</v>
          </cell>
          <cell r="B1419">
            <v>2560</v>
          </cell>
          <cell r="C1419" t="str">
            <v>H/O FINANCE</v>
          </cell>
          <cell r="D1419">
            <v>6270</v>
          </cell>
          <cell r="E1419" t="str">
            <v>CONSUMABLES - OFFICE</v>
          </cell>
          <cell r="F1419" t="str">
            <v>NZ01001</v>
          </cell>
          <cell r="G1419">
            <v>56110000</v>
          </cell>
          <cell r="H1419" t="str">
            <v>NZ011300</v>
          </cell>
        </row>
        <row r="1420">
          <cell r="A1420" t="str">
            <v>2560.6275</v>
          </cell>
          <cell r="B1420">
            <v>2560</v>
          </cell>
          <cell r="C1420" t="str">
            <v>H/O FINANCE</v>
          </cell>
          <cell r="D1420">
            <v>6275</v>
          </cell>
          <cell r="E1420" t="str">
            <v>CONTRACT LABOUR</v>
          </cell>
          <cell r="F1420" t="str">
            <v>NZ01001</v>
          </cell>
          <cell r="G1420">
            <v>51460000</v>
          </cell>
          <cell r="H1420" t="str">
            <v>NZ011300</v>
          </cell>
        </row>
        <row r="1421">
          <cell r="A1421" t="str">
            <v>2560.6285</v>
          </cell>
          <cell r="B1421">
            <v>2560</v>
          </cell>
          <cell r="C1421" t="str">
            <v>H/O FINANCE</v>
          </cell>
          <cell r="D1421">
            <v>6285</v>
          </cell>
          <cell r="E1421" t="str">
            <v>DEPRECIATION</v>
          </cell>
          <cell r="F1421" t="str">
            <v>NZ01001</v>
          </cell>
          <cell r="G1421">
            <v>59210000</v>
          </cell>
          <cell r="H1421" t="str">
            <v>NZ011300</v>
          </cell>
        </row>
        <row r="1422">
          <cell r="A1422" t="str">
            <v>2560.6320</v>
          </cell>
          <cell r="B1422">
            <v>2560</v>
          </cell>
          <cell r="C1422" t="str">
            <v>H/O FINANCE</v>
          </cell>
          <cell r="D1422">
            <v>6320</v>
          </cell>
          <cell r="E1422" t="str">
            <v>ENTRNMENT - 50% DEDUCT</v>
          </cell>
          <cell r="F1422" t="str">
            <v>NZ01001</v>
          </cell>
          <cell r="G1422">
            <v>53114000</v>
          </cell>
          <cell r="H1422" t="str">
            <v>NZ011300</v>
          </cell>
        </row>
        <row r="1423">
          <cell r="A1423" t="str">
            <v>2560.6325</v>
          </cell>
          <cell r="B1423">
            <v>2560</v>
          </cell>
          <cell r="C1423" t="str">
            <v>H/O FINANCE</v>
          </cell>
          <cell r="D1423">
            <v>6325</v>
          </cell>
          <cell r="E1423" t="str">
            <v>ENTRNMENT - FULLY DEDUCT</v>
          </cell>
          <cell r="F1423" t="str">
            <v>NZ01001</v>
          </cell>
          <cell r="G1423">
            <v>53114000</v>
          </cell>
          <cell r="H1423" t="str">
            <v>NZ011300</v>
          </cell>
        </row>
        <row r="1424">
          <cell r="A1424" t="str">
            <v>2560.6355</v>
          </cell>
          <cell r="B1424">
            <v>2560</v>
          </cell>
          <cell r="C1424" t="str">
            <v>H/O FINANCE</v>
          </cell>
          <cell r="D1424">
            <v>6355</v>
          </cell>
          <cell r="E1424" t="str">
            <v>FBT LIABLE EXPENSES</v>
          </cell>
          <cell r="F1424" t="str">
            <v>NZ01001</v>
          </cell>
          <cell r="G1424">
            <v>56190000</v>
          </cell>
          <cell r="H1424" t="str">
            <v>NZ011300</v>
          </cell>
        </row>
        <row r="1425">
          <cell r="A1425" t="str">
            <v>2560.6375</v>
          </cell>
          <cell r="B1425">
            <v>2560</v>
          </cell>
          <cell r="C1425" t="str">
            <v>H/O FINANCE</v>
          </cell>
          <cell r="D1425">
            <v>6375</v>
          </cell>
          <cell r="E1425" t="str">
            <v>FREIGHT - SLS/ADMIN/GEN</v>
          </cell>
          <cell r="F1425" t="str">
            <v>NZ01001</v>
          </cell>
          <cell r="G1425">
            <v>50330000</v>
          </cell>
          <cell r="H1425" t="str">
            <v>NZ011300</v>
          </cell>
        </row>
        <row r="1426">
          <cell r="A1426" t="str">
            <v>2560.6380</v>
          </cell>
          <cell r="B1426">
            <v>2560</v>
          </cell>
          <cell r="C1426" t="str">
            <v>H/O FINANCE</v>
          </cell>
          <cell r="D1426">
            <v>6380</v>
          </cell>
          <cell r="E1426" t="str">
            <v>FRINGE BENEFIT TAX</v>
          </cell>
          <cell r="F1426" t="str">
            <v>NZ01001</v>
          </cell>
          <cell r="G1426">
            <v>56290000</v>
          </cell>
          <cell r="H1426" t="str">
            <v>NZ011300</v>
          </cell>
        </row>
        <row r="1427">
          <cell r="A1427" t="str">
            <v>2560.6420</v>
          </cell>
          <cell r="B1427">
            <v>2560</v>
          </cell>
          <cell r="C1427" t="str">
            <v>H/O FINANCE</v>
          </cell>
          <cell r="D1427">
            <v>6420</v>
          </cell>
          <cell r="E1427" t="str">
            <v>LEASE OFFICE EQUIPMENT</v>
          </cell>
          <cell r="F1427" t="str">
            <v>NZ01001</v>
          </cell>
          <cell r="G1427">
            <v>52140000</v>
          </cell>
          <cell r="H1427" t="str">
            <v>NZ011300</v>
          </cell>
        </row>
        <row r="1428">
          <cell r="A1428" t="str">
            <v>2560.6425</v>
          </cell>
          <cell r="B1428">
            <v>2560</v>
          </cell>
          <cell r="C1428" t="str">
            <v>H/O FINANCE</v>
          </cell>
          <cell r="D1428">
            <v>6425</v>
          </cell>
          <cell r="E1428" t="str">
            <v>TRAVEL LOCAL - ACCOM</v>
          </cell>
          <cell r="F1428" t="str">
            <v>NZ01001</v>
          </cell>
          <cell r="G1428">
            <v>53112000</v>
          </cell>
          <cell r="H1428" t="str">
            <v>NZ011300</v>
          </cell>
        </row>
        <row r="1429">
          <cell r="A1429" t="str">
            <v>2560.6430</v>
          </cell>
          <cell r="B1429">
            <v>2560</v>
          </cell>
          <cell r="C1429" t="str">
            <v>H/O FINANCE</v>
          </cell>
          <cell r="D1429">
            <v>6430</v>
          </cell>
          <cell r="E1429" t="str">
            <v>TRAVEL LOCAL - AIRFARES</v>
          </cell>
          <cell r="F1429" t="str">
            <v>NZ01001</v>
          </cell>
          <cell r="G1429">
            <v>53113000</v>
          </cell>
          <cell r="H1429" t="str">
            <v>NZ011300</v>
          </cell>
        </row>
        <row r="1430">
          <cell r="A1430" t="str">
            <v>2560.6435</v>
          </cell>
          <cell r="B1430">
            <v>2560</v>
          </cell>
          <cell r="C1430" t="str">
            <v>H/O FINANCE</v>
          </cell>
          <cell r="D1430">
            <v>6435</v>
          </cell>
          <cell r="E1430" t="str">
            <v>TRAVEL LOCAL - OTHER</v>
          </cell>
          <cell r="F1430" t="str">
            <v>NZ01001</v>
          </cell>
          <cell r="G1430">
            <v>53111000</v>
          </cell>
          <cell r="H1430" t="str">
            <v>NZ011300</v>
          </cell>
        </row>
        <row r="1431">
          <cell r="A1431" t="str">
            <v>2560.6448</v>
          </cell>
          <cell r="B1431">
            <v>2560</v>
          </cell>
          <cell r="C1431" t="str">
            <v>H/O FINANCE</v>
          </cell>
          <cell r="D1431">
            <v>6448</v>
          </cell>
          <cell r="E1431" t="str">
            <v>MANAGEMENT FEES - ZONE</v>
          </cell>
          <cell r="F1431" t="str">
            <v>NZ01001</v>
          </cell>
          <cell r="G1431">
            <v>54234000</v>
          </cell>
          <cell r="H1431" t="str">
            <v>NZ011300</v>
          </cell>
        </row>
        <row r="1432">
          <cell r="A1432" t="str">
            <v>2560.6455</v>
          </cell>
          <cell r="B1432">
            <v>2560</v>
          </cell>
          <cell r="C1432" t="str">
            <v>H/O FINANCE</v>
          </cell>
          <cell r="D1432">
            <v>6455</v>
          </cell>
          <cell r="E1432" t="str">
            <v>MEDICAL CARE</v>
          </cell>
          <cell r="F1432" t="str">
            <v>NZ01001</v>
          </cell>
          <cell r="G1432">
            <v>51250010</v>
          </cell>
          <cell r="H1432" t="str">
            <v>NZ011300</v>
          </cell>
        </row>
        <row r="1433">
          <cell r="A1433" t="str">
            <v>2560.6455</v>
          </cell>
          <cell r="B1433">
            <v>2560</v>
          </cell>
          <cell r="C1433" t="str">
            <v>H/O FINANCE</v>
          </cell>
          <cell r="D1433">
            <v>6455</v>
          </cell>
          <cell r="E1433" t="str">
            <v>MEDICAL CARE</v>
          </cell>
          <cell r="F1433" t="str">
            <v>NZ01001</v>
          </cell>
          <cell r="G1433">
            <v>51250010</v>
          </cell>
          <cell r="H1433" t="str">
            <v>NZ011300</v>
          </cell>
        </row>
        <row r="1434">
          <cell r="A1434" t="str">
            <v>2560.6465</v>
          </cell>
          <cell r="B1434">
            <v>2560</v>
          </cell>
          <cell r="C1434" t="str">
            <v>H/O FINANCE</v>
          </cell>
          <cell r="D1434">
            <v>6465</v>
          </cell>
          <cell r="E1434" t="str">
            <v>OCCUPATIONAL HLTH &amp; SFTY</v>
          </cell>
          <cell r="F1434" t="str">
            <v>NZ01001</v>
          </cell>
          <cell r="G1434">
            <v>51250010</v>
          </cell>
          <cell r="H1434" t="str">
            <v>NZ011300</v>
          </cell>
        </row>
        <row r="1435">
          <cell r="A1435" t="str">
            <v>2560.6470</v>
          </cell>
          <cell r="B1435">
            <v>2560</v>
          </cell>
          <cell r="C1435" t="str">
            <v>H/O FINANCE</v>
          </cell>
          <cell r="D1435">
            <v>6470</v>
          </cell>
          <cell r="E1435" t="str">
            <v>O/S TRAVEL - ACCOMMODATION</v>
          </cell>
          <cell r="F1435" t="str">
            <v>NZ01001</v>
          </cell>
          <cell r="G1435">
            <v>53112000</v>
          </cell>
          <cell r="H1435" t="str">
            <v>NZ011300</v>
          </cell>
        </row>
        <row r="1436">
          <cell r="A1436" t="str">
            <v>2560.6475</v>
          </cell>
          <cell r="B1436">
            <v>2560</v>
          </cell>
          <cell r="C1436" t="str">
            <v>H/O FINANCE</v>
          </cell>
          <cell r="D1436">
            <v>6475</v>
          </cell>
          <cell r="E1436" t="str">
            <v>O/S TRAVEL - TRAVEL</v>
          </cell>
          <cell r="F1436" t="str">
            <v>NZ01001</v>
          </cell>
          <cell r="G1436">
            <v>53113000</v>
          </cell>
          <cell r="H1436" t="str">
            <v>NZ011300</v>
          </cell>
        </row>
        <row r="1437">
          <cell r="A1437" t="str">
            <v>2560.6480</v>
          </cell>
          <cell r="B1437">
            <v>2560</v>
          </cell>
          <cell r="C1437" t="str">
            <v>H/O FINANCE</v>
          </cell>
          <cell r="D1437">
            <v>6480</v>
          </cell>
          <cell r="E1437" t="str">
            <v>O/S TRAVEL - OTHER</v>
          </cell>
          <cell r="F1437" t="str">
            <v>NZ01001</v>
          </cell>
          <cell r="G1437">
            <v>53111000</v>
          </cell>
          <cell r="H1437" t="str">
            <v>NZ011300</v>
          </cell>
        </row>
        <row r="1438">
          <cell r="A1438" t="str">
            <v>2560.6505</v>
          </cell>
          <cell r="B1438">
            <v>2560</v>
          </cell>
          <cell r="C1438" t="str">
            <v>H/O FINANCE</v>
          </cell>
          <cell r="D1438">
            <v>6505</v>
          </cell>
          <cell r="E1438" t="str">
            <v>PHOTOCOPYING</v>
          </cell>
          <cell r="F1438" t="str">
            <v>NZ01001</v>
          </cell>
          <cell r="G1438">
            <v>56110000</v>
          </cell>
          <cell r="H1438" t="str">
            <v>NZ011300</v>
          </cell>
        </row>
        <row r="1439">
          <cell r="A1439" t="str">
            <v>2560.6505</v>
          </cell>
          <cell r="B1439">
            <v>2560</v>
          </cell>
          <cell r="C1439" t="str">
            <v>H/O FINANCE</v>
          </cell>
          <cell r="D1439">
            <v>6505</v>
          </cell>
          <cell r="E1439" t="str">
            <v>PHOTOCOPYING</v>
          </cell>
          <cell r="F1439" t="str">
            <v>NZ01001</v>
          </cell>
          <cell r="G1439">
            <v>56110000</v>
          </cell>
          <cell r="H1439" t="str">
            <v>NZ011300</v>
          </cell>
        </row>
        <row r="1440">
          <cell r="A1440" t="str">
            <v>2560.6510</v>
          </cell>
          <cell r="B1440">
            <v>2560</v>
          </cell>
          <cell r="C1440" t="str">
            <v>H/O FINANCE</v>
          </cell>
          <cell r="D1440">
            <v>6510</v>
          </cell>
          <cell r="E1440" t="str">
            <v>POSTAGE</v>
          </cell>
          <cell r="F1440" t="str">
            <v>NZ01001</v>
          </cell>
          <cell r="G1440">
            <v>52530000</v>
          </cell>
          <cell r="H1440" t="str">
            <v>NZ011300</v>
          </cell>
        </row>
        <row r="1441">
          <cell r="A1441" t="str">
            <v>2560.6515</v>
          </cell>
          <cell r="B1441">
            <v>2560</v>
          </cell>
          <cell r="C1441" t="str">
            <v>H/O FINANCE</v>
          </cell>
          <cell r="D1441">
            <v>6515</v>
          </cell>
          <cell r="E1441" t="str">
            <v>PRINTING</v>
          </cell>
          <cell r="F1441" t="str">
            <v>NZ01001</v>
          </cell>
          <cell r="G1441">
            <v>56110000</v>
          </cell>
          <cell r="H1441" t="str">
            <v>NZ011300</v>
          </cell>
        </row>
        <row r="1442">
          <cell r="A1442" t="str">
            <v>2560.6535</v>
          </cell>
          <cell r="B1442">
            <v>2560</v>
          </cell>
          <cell r="C1442" t="str">
            <v>H/O FINANCE</v>
          </cell>
          <cell r="D1442">
            <v>6535</v>
          </cell>
          <cell r="E1442" t="str">
            <v>PROJECT COSTS TO BE RECHGD</v>
          </cell>
          <cell r="F1442" t="str">
            <v>NZ01001</v>
          </cell>
          <cell r="G1442">
            <v>0</v>
          </cell>
          <cell r="H1442" t="str">
            <v>NZ011300</v>
          </cell>
        </row>
        <row r="1443">
          <cell r="A1443" t="str">
            <v>2560.6567</v>
          </cell>
          <cell r="B1443">
            <v>2560</v>
          </cell>
          <cell r="C1443" t="str">
            <v>H/O FINANCE</v>
          </cell>
          <cell r="D1443">
            <v>6567</v>
          </cell>
          <cell r="E1443" t="str">
            <v>RECHARGE IT ALLOCATIONS</v>
          </cell>
          <cell r="F1443" t="str">
            <v>NZ01001</v>
          </cell>
          <cell r="G1443">
            <v>52350000</v>
          </cell>
          <cell r="H1443" t="str">
            <v>NZ011300</v>
          </cell>
        </row>
        <row r="1444">
          <cell r="A1444" t="str">
            <v>2560.6570</v>
          </cell>
          <cell r="B1444">
            <v>2560</v>
          </cell>
          <cell r="C1444" t="str">
            <v>H/O FINANCE</v>
          </cell>
          <cell r="D1444">
            <v>6570</v>
          </cell>
          <cell r="E1444" t="str">
            <v>R&amp;M - BUILDINGS</v>
          </cell>
          <cell r="F1444" t="str">
            <v>NZ01001</v>
          </cell>
          <cell r="G1444">
            <v>52311000</v>
          </cell>
          <cell r="H1444" t="str">
            <v>NZ011300</v>
          </cell>
        </row>
        <row r="1445">
          <cell r="A1445" t="str">
            <v>2560.6585</v>
          </cell>
          <cell r="B1445">
            <v>2560</v>
          </cell>
          <cell r="C1445" t="str">
            <v>H/O FINANCE</v>
          </cell>
          <cell r="D1445">
            <v>6585</v>
          </cell>
          <cell r="E1445" t="str">
            <v>INDIRECT SALARIES</v>
          </cell>
          <cell r="F1445" t="str">
            <v>NZ01001</v>
          </cell>
          <cell r="G1445">
            <v>51110000</v>
          </cell>
          <cell r="H1445" t="str">
            <v>NZ011300</v>
          </cell>
        </row>
        <row r="1446">
          <cell r="A1446" t="str">
            <v>2560.6595</v>
          </cell>
          <cell r="B1446">
            <v>2560</v>
          </cell>
          <cell r="C1446" t="str">
            <v>H/O FINANCE</v>
          </cell>
          <cell r="D1446">
            <v>6595</v>
          </cell>
          <cell r="E1446" t="str">
            <v>INDIRECT HOLIDAY PAY</v>
          </cell>
          <cell r="F1446" t="str">
            <v>NZ01001</v>
          </cell>
          <cell r="G1446">
            <v>51230000</v>
          </cell>
          <cell r="H1446" t="str">
            <v>NZ011300</v>
          </cell>
        </row>
        <row r="1447">
          <cell r="A1447" t="str">
            <v>2560.6600</v>
          </cell>
          <cell r="B1447">
            <v>2560</v>
          </cell>
          <cell r="C1447" t="str">
            <v>H/O FINANCE</v>
          </cell>
          <cell r="D1447">
            <v>6600</v>
          </cell>
          <cell r="E1447" t="str">
            <v>INDIRECT LONG SERV.LEAVE</v>
          </cell>
          <cell r="F1447" t="str">
            <v>NZ01001</v>
          </cell>
          <cell r="G1447">
            <v>51230000</v>
          </cell>
          <cell r="H1447" t="str">
            <v>NZ011300</v>
          </cell>
        </row>
        <row r="1448">
          <cell r="A1448" t="str">
            <v>2560.6615</v>
          </cell>
          <cell r="B1448">
            <v>2560</v>
          </cell>
          <cell r="C1448" t="str">
            <v>H/O FINANCE</v>
          </cell>
          <cell r="D1448">
            <v>6615</v>
          </cell>
          <cell r="E1448" t="str">
            <v>INDIRECT SOUTHERN CROSS</v>
          </cell>
          <cell r="F1448" t="str">
            <v>NZ01001</v>
          </cell>
          <cell r="G1448">
            <v>51250000</v>
          </cell>
          <cell r="H1448" t="str">
            <v>NZ011300</v>
          </cell>
        </row>
        <row r="1449">
          <cell r="A1449" t="str">
            <v>2560.6620</v>
          </cell>
          <cell r="B1449">
            <v>2560</v>
          </cell>
          <cell r="C1449" t="str">
            <v>H/O FINANCE</v>
          </cell>
          <cell r="D1449">
            <v>6620</v>
          </cell>
          <cell r="E1449" t="str">
            <v>SFC SUPER COY (TOWER NPF)</v>
          </cell>
          <cell r="F1449" t="str">
            <v>NZ01001</v>
          </cell>
          <cell r="G1449">
            <v>51290000</v>
          </cell>
          <cell r="H1449" t="str">
            <v>NZ011300</v>
          </cell>
        </row>
        <row r="1450">
          <cell r="A1450" t="str">
            <v>2560.6625</v>
          </cell>
          <cell r="B1450">
            <v>2560</v>
          </cell>
          <cell r="C1450" t="str">
            <v>H/O FINANCE</v>
          </cell>
          <cell r="D1450">
            <v>6625</v>
          </cell>
          <cell r="E1450" t="str">
            <v>SFC SUPER (KIWI SAVER)</v>
          </cell>
          <cell r="F1450" t="str">
            <v>NZ01001</v>
          </cell>
          <cell r="G1450">
            <v>51290000</v>
          </cell>
          <cell r="H1450" t="str">
            <v>NZ011300</v>
          </cell>
        </row>
        <row r="1451">
          <cell r="A1451" t="str">
            <v>2560.6630</v>
          </cell>
          <cell r="B1451">
            <v>2560</v>
          </cell>
          <cell r="C1451" t="str">
            <v>H/O FINANCE</v>
          </cell>
          <cell r="D1451">
            <v>6630</v>
          </cell>
          <cell r="E1451" t="str">
            <v>INSURANCE - ACC</v>
          </cell>
          <cell r="F1451" t="str">
            <v>NZ01001</v>
          </cell>
          <cell r="G1451">
            <v>51290000</v>
          </cell>
          <cell r="H1451" t="str">
            <v>NZ011300</v>
          </cell>
        </row>
        <row r="1452">
          <cell r="A1452" t="str">
            <v>2560.6650</v>
          </cell>
          <cell r="B1452">
            <v>2560</v>
          </cell>
          <cell r="C1452" t="str">
            <v>H/O FINANCE</v>
          </cell>
          <cell r="D1452">
            <v>6650</v>
          </cell>
          <cell r="E1452" t="str">
            <v>INDIRECT SALARIES BONUSES</v>
          </cell>
          <cell r="F1452" t="str">
            <v>NZ01001</v>
          </cell>
          <cell r="G1452">
            <v>51112000</v>
          </cell>
          <cell r="H1452" t="str">
            <v>NZ011300</v>
          </cell>
        </row>
        <row r="1453">
          <cell r="A1453" t="str">
            <v>2560.6670</v>
          </cell>
          <cell r="B1453">
            <v>2560</v>
          </cell>
          <cell r="C1453" t="str">
            <v>H/O FINANCE</v>
          </cell>
          <cell r="D1453">
            <v>6670</v>
          </cell>
          <cell r="E1453" t="str">
            <v>STAFF RECRUITMENT</v>
          </cell>
          <cell r="F1453" t="str">
            <v>NZ01001</v>
          </cell>
          <cell r="G1453">
            <v>54231000</v>
          </cell>
          <cell r="H1453" t="str">
            <v>NZ011300</v>
          </cell>
        </row>
        <row r="1454">
          <cell r="A1454" t="str">
            <v>2560.6675</v>
          </cell>
          <cell r="B1454">
            <v>2560</v>
          </cell>
          <cell r="C1454" t="str">
            <v>H/O FINANCE</v>
          </cell>
          <cell r="D1454">
            <v>6675</v>
          </cell>
          <cell r="E1454" t="str">
            <v>STAFF TRAINING</v>
          </cell>
          <cell r="F1454" t="str">
            <v>NZ01001</v>
          </cell>
          <cell r="G1454">
            <v>51470000</v>
          </cell>
          <cell r="H1454" t="str">
            <v>NZ011300</v>
          </cell>
        </row>
        <row r="1455">
          <cell r="A1455" t="str">
            <v>2560.6685</v>
          </cell>
          <cell r="B1455">
            <v>2560</v>
          </cell>
          <cell r="C1455" t="str">
            <v>H/O FINANCE</v>
          </cell>
          <cell r="D1455">
            <v>6685</v>
          </cell>
          <cell r="E1455" t="str">
            <v>STATIONERY</v>
          </cell>
          <cell r="F1455" t="str">
            <v>NZ01001</v>
          </cell>
          <cell r="G1455">
            <v>56110000</v>
          </cell>
          <cell r="H1455" t="str">
            <v>NZ011300</v>
          </cell>
        </row>
        <row r="1456">
          <cell r="A1456" t="str">
            <v>2560.6695</v>
          </cell>
          <cell r="B1456">
            <v>2560</v>
          </cell>
          <cell r="C1456" t="str">
            <v>H/O FINANCE</v>
          </cell>
          <cell r="D1456">
            <v>6695</v>
          </cell>
          <cell r="E1456" t="str">
            <v>STORAGE RENTAL</v>
          </cell>
          <cell r="F1456" t="str">
            <v>NZ01001</v>
          </cell>
          <cell r="G1456">
            <v>52190000</v>
          </cell>
          <cell r="H1456" t="str">
            <v>NZ011300</v>
          </cell>
        </row>
        <row r="1457">
          <cell r="A1457" t="str">
            <v>2560.6700</v>
          </cell>
          <cell r="B1457">
            <v>2560</v>
          </cell>
          <cell r="C1457" t="str">
            <v>H/O FINANCE</v>
          </cell>
          <cell r="D1457">
            <v>6700</v>
          </cell>
          <cell r="E1457" t="str">
            <v>SUBSCRIPTIONS</v>
          </cell>
          <cell r="F1457" t="str">
            <v>NZ01001</v>
          </cell>
          <cell r="G1457">
            <v>56120000</v>
          </cell>
          <cell r="H1457" t="str">
            <v>NZ011300</v>
          </cell>
        </row>
        <row r="1458">
          <cell r="A1458" t="str">
            <v>2560.6705</v>
          </cell>
          <cell r="B1458">
            <v>2560</v>
          </cell>
          <cell r="C1458" t="str">
            <v>H/O FINANCE</v>
          </cell>
          <cell r="D1458">
            <v>6705</v>
          </cell>
          <cell r="E1458" t="str">
            <v>SUNDRY EXPENSES</v>
          </cell>
          <cell r="F1458" t="str">
            <v>NZ01001</v>
          </cell>
          <cell r="G1458">
            <v>56191000</v>
          </cell>
          <cell r="H1458" t="str">
            <v>NZ011300</v>
          </cell>
        </row>
        <row r="1459">
          <cell r="A1459" t="str">
            <v>2560.6715</v>
          </cell>
          <cell r="B1459">
            <v>2560</v>
          </cell>
          <cell r="C1459" t="str">
            <v>H/O FINANCE</v>
          </cell>
          <cell r="D1459">
            <v>6715</v>
          </cell>
          <cell r="E1459" t="str">
            <v>TELEPHONE/FAX</v>
          </cell>
          <cell r="F1459" t="str">
            <v>NZ01001</v>
          </cell>
          <cell r="G1459">
            <v>52510000</v>
          </cell>
          <cell r="H1459" t="str">
            <v>NZ011300</v>
          </cell>
        </row>
        <row r="1460">
          <cell r="A1460" t="str">
            <v>2560.6735</v>
          </cell>
          <cell r="B1460">
            <v>2560</v>
          </cell>
          <cell r="C1460" t="str">
            <v>H/O FINANCE</v>
          </cell>
          <cell r="D1460">
            <v>6735</v>
          </cell>
          <cell r="E1460" t="str">
            <v>VEHICLE EXPENSES</v>
          </cell>
          <cell r="F1460" t="str">
            <v>NZ01001</v>
          </cell>
          <cell r="G1460">
            <v>53110200</v>
          </cell>
          <cell r="H1460" t="str">
            <v>NZ011300</v>
          </cell>
        </row>
        <row r="1461">
          <cell r="A1461" t="str">
            <v>2560.6740</v>
          </cell>
          <cell r="B1461">
            <v>2560</v>
          </cell>
          <cell r="C1461" t="str">
            <v>H/O FINANCE</v>
          </cell>
          <cell r="D1461">
            <v>6740</v>
          </cell>
          <cell r="E1461" t="str">
            <v>VEHICLE LEASE</v>
          </cell>
          <cell r="F1461" t="str">
            <v>NZ01001</v>
          </cell>
          <cell r="G1461">
            <v>52130000</v>
          </cell>
          <cell r="H1461" t="str">
            <v>NZ011300</v>
          </cell>
        </row>
        <row r="1462">
          <cell r="A1462" t="str">
            <v>2560.7100</v>
          </cell>
          <cell r="B1462">
            <v>2560</v>
          </cell>
          <cell r="C1462" t="str">
            <v>H/O FINANCE</v>
          </cell>
          <cell r="D1462">
            <v>7100</v>
          </cell>
          <cell r="E1462" t="str">
            <v>INTEREST - DEPOSITS NZ$</v>
          </cell>
          <cell r="F1462" t="str">
            <v>NZ01001</v>
          </cell>
          <cell r="G1462">
            <v>60111100</v>
          </cell>
          <cell r="H1462" t="str">
            <v>NZ011300</v>
          </cell>
        </row>
        <row r="1463">
          <cell r="A1463" t="str">
            <v>2560.8700</v>
          </cell>
          <cell r="B1463">
            <v>2560</v>
          </cell>
          <cell r="C1463" t="str">
            <v>H/O FINANCE</v>
          </cell>
          <cell r="D1463">
            <v>8700</v>
          </cell>
          <cell r="E1463" t="str">
            <v>BANK AND FINANCE CHARGES</v>
          </cell>
          <cell r="F1463" t="str">
            <v>NZ01001</v>
          </cell>
          <cell r="G1463">
            <v>60111200</v>
          </cell>
          <cell r="H1463" t="str">
            <v>NZ011300</v>
          </cell>
        </row>
        <row r="1464">
          <cell r="A1464" t="str">
            <v>2570.6180</v>
          </cell>
          <cell r="B1464">
            <v>2570</v>
          </cell>
          <cell r="C1464" t="str">
            <v>IT - DEPT COSTS</v>
          </cell>
          <cell r="D1464">
            <v>6180</v>
          </cell>
          <cell r="E1464" t="str">
            <v>BUILDING RENTAL</v>
          </cell>
          <cell r="F1464" t="str">
            <v>NZ01001</v>
          </cell>
          <cell r="G1464">
            <v>52110000</v>
          </cell>
          <cell r="H1464" t="str">
            <v>NZ012600</v>
          </cell>
        </row>
        <row r="1465">
          <cell r="A1465" t="str">
            <v>2570.6185</v>
          </cell>
          <cell r="B1465">
            <v>2570</v>
          </cell>
          <cell r="C1465" t="str">
            <v>IT - DEPT COSTS</v>
          </cell>
          <cell r="D1465">
            <v>6185</v>
          </cell>
          <cell r="E1465" t="str">
            <v>CAFETERIA COSTS</v>
          </cell>
          <cell r="F1465" t="str">
            <v>NZ01001</v>
          </cell>
          <cell r="G1465">
            <v>51410000</v>
          </cell>
          <cell r="H1465" t="str">
            <v>NZ012600</v>
          </cell>
        </row>
        <row r="1466">
          <cell r="A1466" t="str">
            <v>2570.6190</v>
          </cell>
          <cell r="B1466">
            <v>2570</v>
          </cell>
          <cell r="C1466" t="str">
            <v>IT - DEPT COSTS</v>
          </cell>
          <cell r="D1466">
            <v>6190</v>
          </cell>
          <cell r="E1466" t="str">
            <v>COMMS - CELL PHONES</v>
          </cell>
          <cell r="F1466" t="str">
            <v>NZ01001</v>
          </cell>
          <cell r="G1466">
            <v>52515000</v>
          </cell>
          <cell r="H1466" t="str">
            <v>NZ012600</v>
          </cell>
        </row>
        <row r="1467">
          <cell r="A1467" t="str">
            <v>2570.6191</v>
          </cell>
          <cell r="B1467">
            <v>2570</v>
          </cell>
          <cell r="C1467" t="str">
            <v>IT - DEPT COSTS</v>
          </cell>
          <cell r="D1467">
            <v>6191</v>
          </cell>
          <cell r="E1467" t="str">
            <v>COMMS - MOBILE DATA</v>
          </cell>
          <cell r="F1467" t="str">
            <v>NZ01001</v>
          </cell>
          <cell r="G1467">
            <v>52520000</v>
          </cell>
          <cell r="H1467" t="str">
            <v>NZ012600</v>
          </cell>
        </row>
        <row r="1468">
          <cell r="A1468" t="str">
            <v>2570.6200</v>
          </cell>
          <cell r="B1468">
            <v>2570</v>
          </cell>
          <cell r="C1468" t="str">
            <v>IT - DEPT COSTS</v>
          </cell>
          <cell r="D1468">
            <v>6200</v>
          </cell>
          <cell r="E1468" t="str">
            <v>CLEANING &amp; RUBBISH REMOVAL</v>
          </cell>
          <cell r="F1468" t="str">
            <v>NZ01001</v>
          </cell>
          <cell r="G1468">
            <v>52310000</v>
          </cell>
          <cell r="H1468" t="str">
            <v>NZ012600</v>
          </cell>
        </row>
        <row r="1469">
          <cell r="A1469" t="str">
            <v>2570.6220</v>
          </cell>
          <cell r="B1469">
            <v>2570</v>
          </cell>
          <cell r="C1469" t="str">
            <v>IT - DEPT COSTS</v>
          </cell>
          <cell r="D1469">
            <v>6220</v>
          </cell>
          <cell r="E1469" t="str">
            <v>COMMUNICATIONS - INTERNET</v>
          </cell>
          <cell r="F1469" t="str">
            <v>NZ01001</v>
          </cell>
          <cell r="G1469">
            <v>52520000</v>
          </cell>
          <cell r="H1469" t="str">
            <v>NZ012600</v>
          </cell>
        </row>
        <row r="1470">
          <cell r="A1470" t="str">
            <v>2570.6225</v>
          </cell>
          <cell r="B1470">
            <v>2570</v>
          </cell>
          <cell r="C1470" t="str">
            <v>IT - DEPT COSTS</v>
          </cell>
          <cell r="D1470">
            <v>6225</v>
          </cell>
          <cell r="E1470" t="str">
            <v>COMPUTER MANAGEMENT FEES</v>
          </cell>
          <cell r="F1470" t="str">
            <v>NZ01001</v>
          </cell>
          <cell r="G1470">
            <v>54235000</v>
          </cell>
          <cell r="H1470" t="str">
            <v>NZ012600</v>
          </cell>
        </row>
        <row r="1471">
          <cell r="A1471" t="str">
            <v>2570.6230</v>
          </cell>
          <cell r="B1471">
            <v>2570</v>
          </cell>
          <cell r="C1471" t="str">
            <v>IT - DEPT COSTS</v>
          </cell>
          <cell r="D1471">
            <v>6230</v>
          </cell>
          <cell r="E1471" t="str">
            <v>COMPUTER LINE FEES</v>
          </cell>
          <cell r="F1471" t="str">
            <v>NZ01001</v>
          </cell>
          <cell r="G1471">
            <v>52520000</v>
          </cell>
          <cell r="H1471" t="str">
            <v>NZ012600</v>
          </cell>
        </row>
        <row r="1472">
          <cell r="A1472" t="str">
            <v>2570.6245</v>
          </cell>
          <cell r="B1472">
            <v>2570</v>
          </cell>
          <cell r="C1472" t="str">
            <v>IT - DEPT COSTS</v>
          </cell>
          <cell r="D1472">
            <v>6245</v>
          </cell>
          <cell r="E1472" t="str">
            <v>CONSULTANCY&amp;PROGRAMMING</v>
          </cell>
          <cell r="F1472" t="str">
            <v>NZ01001</v>
          </cell>
          <cell r="G1472">
            <v>54210000</v>
          </cell>
          <cell r="H1472" t="str">
            <v>NZ012600</v>
          </cell>
        </row>
        <row r="1473">
          <cell r="A1473" t="str">
            <v>2570.6255</v>
          </cell>
          <cell r="B1473">
            <v>2570</v>
          </cell>
          <cell r="C1473" t="str">
            <v>IT - DEPT COSTS</v>
          </cell>
          <cell r="D1473">
            <v>6255</v>
          </cell>
          <cell r="E1473" t="str">
            <v>COMPUTER LEASE CHARGES</v>
          </cell>
          <cell r="F1473" t="str">
            <v>NZ01001</v>
          </cell>
          <cell r="G1473">
            <v>52150000</v>
          </cell>
          <cell r="H1473" t="str">
            <v>NZ012600</v>
          </cell>
        </row>
        <row r="1474">
          <cell r="A1474" t="str">
            <v>2570.6260</v>
          </cell>
          <cell r="B1474">
            <v>2570</v>
          </cell>
          <cell r="C1474" t="str">
            <v>IT - DEPT COSTS</v>
          </cell>
          <cell r="D1474">
            <v>6260</v>
          </cell>
          <cell r="E1474" t="str">
            <v>CONSULTANCY - DEDUCTIBLE</v>
          </cell>
          <cell r="F1474" t="str">
            <v>NZ01001</v>
          </cell>
          <cell r="G1474">
            <v>54233000</v>
          </cell>
          <cell r="H1474" t="str">
            <v>NZ012600</v>
          </cell>
        </row>
        <row r="1475">
          <cell r="A1475" t="str">
            <v>2570.6270</v>
          </cell>
          <cell r="B1475">
            <v>2570</v>
          </cell>
          <cell r="C1475" t="str">
            <v>IT - DEPT COSTS</v>
          </cell>
          <cell r="D1475">
            <v>6270</v>
          </cell>
          <cell r="E1475" t="str">
            <v>CONSUMABLES - OFFICE</v>
          </cell>
          <cell r="F1475" t="str">
            <v>NZ01001</v>
          </cell>
          <cell r="G1475">
            <v>56110000</v>
          </cell>
          <cell r="H1475" t="str">
            <v>NZ012600</v>
          </cell>
        </row>
        <row r="1476">
          <cell r="A1476" t="str">
            <v>2570.6285</v>
          </cell>
          <cell r="B1476">
            <v>2570</v>
          </cell>
          <cell r="C1476" t="str">
            <v>IT - DEPT COSTS</v>
          </cell>
          <cell r="D1476">
            <v>6285</v>
          </cell>
          <cell r="E1476" t="str">
            <v>DEPRECIATION</v>
          </cell>
          <cell r="F1476" t="str">
            <v>NZ01001</v>
          </cell>
          <cell r="G1476">
            <v>59210000</v>
          </cell>
          <cell r="H1476" t="str">
            <v>NZ012600</v>
          </cell>
        </row>
        <row r="1477">
          <cell r="A1477" t="str">
            <v>2570.6320</v>
          </cell>
          <cell r="B1477">
            <v>2570</v>
          </cell>
          <cell r="C1477" t="str">
            <v>IT - DEPT COSTS</v>
          </cell>
          <cell r="D1477">
            <v>6320</v>
          </cell>
          <cell r="E1477" t="str">
            <v>ENTRNMENT - 50% DEDUCT</v>
          </cell>
          <cell r="F1477" t="str">
            <v>NZ01001</v>
          </cell>
          <cell r="G1477">
            <v>53114000</v>
          </cell>
          <cell r="H1477" t="str">
            <v>NZ012600</v>
          </cell>
        </row>
        <row r="1478">
          <cell r="A1478" t="str">
            <v>2570.6325</v>
          </cell>
          <cell r="B1478">
            <v>2570</v>
          </cell>
          <cell r="C1478" t="str">
            <v>IT - DEPT COSTS</v>
          </cell>
          <cell r="D1478">
            <v>6325</v>
          </cell>
          <cell r="E1478" t="str">
            <v>ENTRNMENT - FULLY DEDUCT</v>
          </cell>
          <cell r="F1478" t="str">
            <v>NZ01001</v>
          </cell>
          <cell r="G1478">
            <v>53114000</v>
          </cell>
          <cell r="H1478" t="str">
            <v>NZ012600</v>
          </cell>
        </row>
        <row r="1479">
          <cell r="A1479" t="str">
            <v>2570.6355</v>
          </cell>
          <cell r="B1479">
            <v>2570</v>
          </cell>
          <cell r="C1479" t="str">
            <v>IT - DEPT COSTS</v>
          </cell>
          <cell r="D1479">
            <v>6355</v>
          </cell>
          <cell r="E1479" t="str">
            <v>FBT LIABLE EXPENSES</v>
          </cell>
          <cell r="F1479" t="str">
            <v>NZ01001</v>
          </cell>
          <cell r="G1479">
            <v>56190000</v>
          </cell>
          <cell r="H1479" t="str">
            <v>NZ012600</v>
          </cell>
        </row>
        <row r="1480">
          <cell r="A1480" t="str">
            <v>2570.6380</v>
          </cell>
          <cell r="B1480">
            <v>2570</v>
          </cell>
          <cell r="C1480" t="str">
            <v>IT - DEPT COSTS</v>
          </cell>
          <cell r="D1480">
            <v>6380</v>
          </cell>
          <cell r="E1480" t="str">
            <v>FRINGE BENEFIT TAX</v>
          </cell>
          <cell r="F1480" t="str">
            <v>NZ01001</v>
          </cell>
          <cell r="G1480">
            <v>56290000</v>
          </cell>
          <cell r="H1480" t="str">
            <v>NZ012600</v>
          </cell>
        </row>
        <row r="1481">
          <cell r="A1481" t="str">
            <v>2570.6420</v>
          </cell>
          <cell r="B1481">
            <v>2570</v>
          </cell>
          <cell r="C1481" t="str">
            <v>IT - DEPT COSTS</v>
          </cell>
          <cell r="D1481">
            <v>6420</v>
          </cell>
          <cell r="E1481" t="str">
            <v>LEASE OFFICE EQUIPMENT</v>
          </cell>
          <cell r="F1481" t="str">
            <v>NZ01001</v>
          </cell>
          <cell r="G1481">
            <v>52140000</v>
          </cell>
          <cell r="H1481" t="str">
            <v>NZ012600</v>
          </cell>
        </row>
        <row r="1482">
          <cell r="A1482" t="str">
            <v>2570.6425</v>
          </cell>
          <cell r="B1482">
            <v>2570</v>
          </cell>
          <cell r="C1482" t="str">
            <v>IT - DEPT COSTS</v>
          </cell>
          <cell r="D1482">
            <v>6425</v>
          </cell>
          <cell r="E1482" t="str">
            <v>TRAVEL LOCAL - ACCOM</v>
          </cell>
          <cell r="F1482" t="str">
            <v>NZ01001</v>
          </cell>
          <cell r="G1482">
            <v>53112000</v>
          </cell>
          <cell r="H1482" t="str">
            <v>NZ012600</v>
          </cell>
        </row>
        <row r="1483">
          <cell r="A1483" t="str">
            <v>2570.6430</v>
          </cell>
          <cell r="B1483">
            <v>2570</v>
          </cell>
          <cell r="C1483" t="str">
            <v>IT - DEPT COSTS</v>
          </cell>
          <cell r="D1483">
            <v>6430</v>
          </cell>
          <cell r="E1483" t="str">
            <v>TRAVEL LOCAL - AIRFARES</v>
          </cell>
          <cell r="F1483" t="str">
            <v>NZ01001</v>
          </cell>
          <cell r="G1483">
            <v>53113000</v>
          </cell>
          <cell r="H1483" t="str">
            <v>NZ012600</v>
          </cell>
        </row>
        <row r="1484">
          <cell r="A1484" t="str">
            <v>2570.6435</v>
          </cell>
          <cell r="B1484">
            <v>2570</v>
          </cell>
          <cell r="C1484" t="str">
            <v>IT - DEPT COSTS</v>
          </cell>
          <cell r="D1484">
            <v>6435</v>
          </cell>
          <cell r="E1484" t="str">
            <v>TRAVEL LOCAL - OTHER</v>
          </cell>
          <cell r="F1484" t="str">
            <v>NZ01001</v>
          </cell>
          <cell r="G1484">
            <v>53111000</v>
          </cell>
          <cell r="H1484" t="str">
            <v>NZ012600</v>
          </cell>
        </row>
        <row r="1485">
          <cell r="A1485" t="str">
            <v>2570.6448</v>
          </cell>
          <cell r="B1485">
            <v>2570</v>
          </cell>
          <cell r="C1485" t="str">
            <v>IT - DEPT COSTS</v>
          </cell>
          <cell r="D1485">
            <v>6448</v>
          </cell>
          <cell r="E1485" t="str">
            <v>MANAGEMENT FEES - ZONE</v>
          </cell>
          <cell r="F1485" t="str">
            <v>NZ01001</v>
          </cell>
          <cell r="G1485">
            <v>54234000</v>
          </cell>
          <cell r="H1485" t="str">
            <v>NZ012600</v>
          </cell>
        </row>
        <row r="1486">
          <cell r="A1486" t="str">
            <v>2570.6465</v>
          </cell>
          <cell r="B1486">
            <v>2570</v>
          </cell>
          <cell r="C1486" t="str">
            <v>IT - DEPT COSTS</v>
          </cell>
          <cell r="D1486">
            <v>6465</v>
          </cell>
          <cell r="E1486" t="str">
            <v>OCCUPATIONAL HLTH &amp; SFTY</v>
          </cell>
          <cell r="F1486" t="str">
            <v>NZ01001</v>
          </cell>
          <cell r="G1486">
            <v>51250010</v>
          </cell>
          <cell r="H1486" t="str">
            <v>NZ012600</v>
          </cell>
        </row>
        <row r="1487">
          <cell r="A1487" t="str">
            <v>2570.6470</v>
          </cell>
          <cell r="B1487">
            <v>2570</v>
          </cell>
          <cell r="C1487" t="str">
            <v>IT - DEPT COSTS</v>
          </cell>
          <cell r="D1487">
            <v>6470</v>
          </cell>
          <cell r="E1487" t="str">
            <v>O/S TRAVEL - ACCOMMODATION</v>
          </cell>
          <cell r="F1487" t="str">
            <v>NZ01001</v>
          </cell>
          <cell r="G1487">
            <v>53112000</v>
          </cell>
          <cell r="H1487" t="str">
            <v>NZ012600</v>
          </cell>
        </row>
        <row r="1488">
          <cell r="A1488" t="str">
            <v>2570.6475</v>
          </cell>
          <cell r="B1488">
            <v>2570</v>
          </cell>
          <cell r="C1488" t="str">
            <v>IT - DEPT COSTS</v>
          </cell>
          <cell r="D1488">
            <v>6475</v>
          </cell>
          <cell r="E1488" t="str">
            <v>O/S TRAVEL - TRAVEL</v>
          </cell>
          <cell r="F1488" t="str">
            <v>NZ01001</v>
          </cell>
          <cell r="G1488">
            <v>53113000</v>
          </cell>
          <cell r="H1488" t="str">
            <v>NZ012600</v>
          </cell>
        </row>
        <row r="1489">
          <cell r="A1489" t="str">
            <v>2570.6480</v>
          </cell>
          <cell r="B1489">
            <v>2570</v>
          </cell>
          <cell r="C1489" t="str">
            <v>IT - DEPT COSTS</v>
          </cell>
          <cell r="D1489">
            <v>6480</v>
          </cell>
          <cell r="E1489" t="str">
            <v>O/S TRAVEL - OTHER</v>
          </cell>
          <cell r="F1489" t="str">
            <v>NZ01001</v>
          </cell>
          <cell r="G1489">
            <v>53111000</v>
          </cell>
          <cell r="H1489" t="str">
            <v>NZ012600</v>
          </cell>
        </row>
        <row r="1490">
          <cell r="A1490" t="str">
            <v>2570.6505</v>
          </cell>
          <cell r="B1490">
            <v>2570</v>
          </cell>
          <cell r="C1490" t="str">
            <v>IT - DEPT COSTS</v>
          </cell>
          <cell r="D1490">
            <v>6505</v>
          </cell>
          <cell r="E1490" t="str">
            <v>PHOTOCOPYING</v>
          </cell>
          <cell r="F1490" t="str">
            <v>NZ01001</v>
          </cell>
          <cell r="G1490">
            <v>56110000</v>
          </cell>
          <cell r="H1490" t="str">
            <v>NZ012600</v>
          </cell>
        </row>
        <row r="1491">
          <cell r="A1491" t="str">
            <v>2570.6515</v>
          </cell>
          <cell r="B1491">
            <v>2570</v>
          </cell>
          <cell r="C1491" t="str">
            <v>IT - DEPT COSTS</v>
          </cell>
          <cell r="D1491">
            <v>6515</v>
          </cell>
          <cell r="E1491" t="str">
            <v>PRINTING</v>
          </cell>
          <cell r="F1491" t="str">
            <v>NZ01001</v>
          </cell>
          <cell r="G1491">
            <v>56110000</v>
          </cell>
          <cell r="H1491" t="str">
            <v>NZ012600</v>
          </cell>
        </row>
        <row r="1492">
          <cell r="A1492" t="str">
            <v>2570.6567</v>
          </cell>
          <cell r="B1492">
            <v>2570</v>
          </cell>
          <cell r="C1492" t="str">
            <v>IT - DEPT COSTS</v>
          </cell>
          <cell r="D1492">
            <v>6567</v>
          </cell>
          <cell r="E1492" t="str">
            <v>RECHARGE IT ALLOCATIONS</v>
          </cell>
          <cell r="F1492" t="str">
            <v>NZ01001</v>
          </cell>
          <cell r="G1492">
            <v>52350000</v>
          </cell>
          <cell r="H1492" t="str">
            <v>NZ012600</v>
          </cell>
        </row>
        <row r="1493">
          <cell r="A1493" t="str">
            <v>2570.6569</v>
          </cell>
          <cell r="B1493">
            <v>2570</v>
          </cell>
          <cell r="C1493" t="str">
            <v>IT - DEPT COSTS</v>
          </cell>
          <cell r="D1493">
            <v>6569</v>
          </cell>
          <cell r="E1493" t="str">
            <v>RECHARGE RECOVERY - SENZ</v>
          </cell>
          <cell r="F1493" t="str">
            <v>NZ01001</v>
          </cell>
          <cell r="G1493">
            <v>56190000</v>
          </cell>
          <cell r="H1493" t="str">
            <v>NZ012600</v>
          </cell>
        </row>
        <row r="1494">
          <cell r="A1494" t="str">
            <v>2570.6570</v>
          </cell>
          <cell r="B1494">
            <v>2570</v>
          </cell>
          <cell r="C1494" t="str">
            <v>IT - DEPT COSTS</v>
          </cell>
          <cell r="D1494">
            <v>6570</v>
          </cell>
          <cell r="E1494" t="str">
            <v>R&amp;M - BUILDINGS</v>
          </cell>
          <cell r="F1494" t="str">
            <v>NZ01001</v>
          </cell>
          <cell r="G1494">
            <v>52311000</v>
          </cell>
          <cell r="H1494" t="str">
            <v>NZ012600</v>
          </cell>
        </row>
        <row r="1495">
          <cell r="A1495" t="str">
            <v>2570.6575</v>
          </cell>
          <cell r="B1495">
            <v>2570</v>
          </cell>
          <cell r="C1495" t="str">
            <v>IT - DEPT COSTS</v>
          </cell>
          <cell r="D1495">
            <v>6575</v>
          </cell>
          <cell r="E1495" t="str">
            <v>R&amp;M - COMPUTER EQUIPMENT</v>
          </cell>
          <cell r="F1495" t="str">
            <v>NZ01001</v>
          </cell>
          <cell r="G1495">
            <v>52350000</v>
          </cell>
          <cell r="H1495" t="str">
            <v>NZ012600</v>
          </cell>
        </row>
        <row r="1496">
          <cell r="A1496" t="str">
            <v>2570.6577</v>
          </cell>
          <cell r="B1496">
            <v>2570</v>
          </cell>
          <cell r="C1496" t="str">
            <v>IT - DEPT COSTS</v>
          </cell>
          <cell r="D1496">
            <v>6577</v>
          </cell>
          <cell r="E1496" t="str">
            <v>R&amp;M - PLANT</v>
          </cell>
          <cell r="F1496" t="str">
            <v>NZ01001</v>
          </cell>
          <cell r="G1496">
            <v>52320000</v>
          </cell>
          <cell r="H1496" t="str">
            <v>NZ012600</v>
          </cell>
        </row>
        <row r="1497">
          <cell r="A1497" t="str">
            <v>2570.6585</v>
          </cell>
          <cell r="B1497">
            <v>2570</v>
          </cell>
          <cell r="C1497" t="str">
            <v>IT - DEPT COSTS</v>
          </cell>
          <cell r="D1497">
            <v>6585</v>
          </cell>
          <cell r="E1497" t="str">
            <v>INDIRECT SALARIES</v>
          </cell>
          <cell r="F1497" t="str">
            <v>NZ01001</v>
          </cell>
          <cell r="G1497">
            <v>51110000</v>
          </cell>
          <cell r="H1497" t="str">
            <v>NZ012600</v>
          </cell>
        </row>
        <row r="1498">
          <cell r="A1498" t="str">
            <v>2570.6595</v>
          </cell>
          <cell r="B1498">
            <v>2570</v>
          </cell>
          <cell r="C1498" t="str">
            <v>IT - DEPT COSTS</v>
          </cell>
          <cell r="D1498">
            <v>6595</v>
          </cell>
          <cell r="E1498" t="str">
            <v>INDIRECT HOLIDAY PAY</v>
          </cell>
          <cell r="F1498" t="str">
            <v>NZ01001</v>
          </cell>
          <cell r="G1498">
            <v>51230000</v>
          </cell>
          <cell r="H1498" t="str">
            <v>NZ012600</v>
          </cell>
        </row>
        <row r="1499">
          <cell r="A1499" t="str">
            <v>2570.6600</v>
          </cell>
          <cell r="B1499">
            <v>2570</v>
          </cell>
          <cell r="C1499" t="str">
            <v>IT - DEPT COSTS</v>
          </cell>
          <cell r="D1499">
            <v>6600</v>
          </cell>
          <cell r="E1499" t="str">
            <v>INDIRECT LONG SERV.LEAVE</v>
          </cell>
          <cell r="F1499" t="str">
            <v>NZ01001</v>
          </cell>
          <cell r="G1499">
            <v>51230000</v>
          </cell>
          <cell r="H1499" t="str">
            <v>NZ012600</v>
          </cell>
        </row>
        <row r="1500">
          <cell r="A1500" t="str">
            <v>2570.6615</v>
          </cell>
          <cell r="B1500">
            <v>2570</v>
          </cell>
          <cell r="C1500" t="str">
            <v>IT - DEPT COSTS</v>
          </cell>
          <cell r="D1500">
            <v>6615</v>
          </cell>
          <cell r="E1500" t="str">
            <v>INDIRECT SOUTHERN CROSS</v>
          </cell>
          <cell r="F1500" t="str">
            <v>NZ01001</v>
          </cell>
          <cell r="G1500">
            <v>51250000</v>
          </cell>
          <cell r="H1500" t="str">
            <v>NZ012600</v>
          </cell>
        </row>
        <row r="1501">
          <cell r="A1501" t="str">
            <v>2570.6620</v>
          </cell>
          <cell r="B1501">
            <v>2570</v>
          </cell>
          <cell r="C1501" t="str">
            <v>IT - DEPT COSTS</v>
          </cell>
          <cell r="D1501">
            <v>6620</v>
          </cell>
          <cell r="E1501" t="str">
            <v>SFC SUPER COY (TOWER NPF)</v>
          </cell>
          <cell r="F1501" t="str">
            <v>NZ01001</v>
          </cell>
          <cell r="G1501">
            <v>51290000</v>
          </cell>
          <cell r="H1501" t="str">
            <v>NZ012600</v>
          </cell>
        </row>
        <row r="1502">
          <cell r="A1502" t="str">
            <v>2570.6625</v>
          </cell>
          <cell r="B1502">
            <v>2570</v>
          </cell>
          <cell r="C1502" t="str">
            <v>IT - DEPT COSTS</v>
          </cell>
          <cell r="D1502">
            <v>6625</v>
          </cell>
          <cell r="E1502" t="str">
            <v>SFC SUPER (KIWI SAVER)</v>
          </cell>
          <cell r="F1502" t="str">
            <v>NZ01001</v>
          </cell>
          <cell r="G1502">
            <v>51290000</v>
          </cell>
          <cell r="H1502" t="str">
            <v>NZ012600</v>
          </cell>
        </row>
        <row r="1503">
          <cell r="A1503" t="str">
            <v>2570.6630</v>
          </cell>
          <cell r="B1503">
            <v>2570</v>
          </cell>
          <cell r="C1503" t="str">
            <v>IT - DEPT COSTS</v>
          </cell>
          <cell r="D1503">
            <v>6630</v>
          </cell>
          <cell r="E1503" t="str">
            <v>INSURANCE - ACC</v>
          </cell>
          <cell r="F1503" t="str">
            <v>NZ01001</v>
          </cell>
          <cell r="G1503">
            <v>51290000</v>
          </cell>
          <cell r="H1503" t="str">
            <v>NZ012600</v>
          </cell>
        </row>
        <row r="1504">
          <cell r="A1504" t="str">
            <v>2570.6650</v>
          </cell>
          <cell r="B1504">
            <v>2570</v>
          </cell>
          <cell r="C1504" t="str">
            <v>IT - DEPT COSTS</v>
          </cell>
          <cell r="D1504">
            <v>6650</v>
          </cell>
          <cell r="E1504" t="str">
            <v>INDIRECT SALARIES BONUSES</v>
          </cell>
          <cell r="F1504" t="str">
            <v>NZ01001</v>
          </cell>
          <cell r="G1504">
            <v>51112000</v>
          </cell>
          <cell r="H1504" t="str">
            <v>NZ012600</v>
          </cell>
        </row>
        <row r="1505">
          <cell r="A1505" t="str">
            <v>2570.6675</v>
          </cell>
          <cell r="B1505">
            <v>2570</v>
          </cell>
          <cell r="C1505" t="str">
            <v>IT - DEPT COSTS</v>
          </cell>
          <cell r="D1505">
            <v>6675</v>
          </cell>
          <cell r="E1505" t="str">
            <v>STAFF TRAINING</v>
          </cell>
          <cell r="F1505" t="str">
            <v>NZ01001</v>
          </cell>
          <cell r="G1505">
            <v>51470000</v>
          </cell>
          <cell r="H1505" t="str">
            <v>NZ012600</v>
          </cell>
        </row>
        <row r="1506">
          <cell r="A1506" t="str">
            <v>2570.6685</v>
          </cell>
          <cell r="B1506">
            <v>2570</v>
          </cell>
          <cell r="C1506" t="str">
            <v>IT - DEPT COSTS</v>
          </cell>
          <cell r="D1506">
            <v>6685</v>
          </cell>
          <cell r="E1506" t="str">
            <v>STATIONERY</v>
          </cell>
          <cell r="F1506" t="str">
            <v>NZ01001</v>
          </cell>
          <cell r="G1506">
            <v>56110000</v>
          </cell>
          <cell r="H1506" t="str">
            <v>NZ012600</v>
          </cell>
        </row>
        <row r="1507">
          <cell r="A1507" t="str">
            <v>2570.6700</v>
          </cell>
          <cell r="B1507">
            <v>2570</v>
          </cell>
          <cell r="C1507" t="str">
            <v>IT - DEPT COSTS</v>
          </cell>
          <cell r="D1507">
            <v>6700</v>
          </cell>
          <cell r="E1507" t="str">
            <v>SUBSCRIPTIONS</v>
          </cell>
          <cell r="F1507" t="str">
            <v>NZ01001</v>
          </cell>
          <cell r="G1507">
            <v>56120000</v>
          </cell>
          <cell r="H1507" t="str">
            <v>NZ012600</v>
          </cell>
        </row>
        <row r="1508">
          <cell r="A1508" t="str">
            <v>2570.6705</v>
          </cell>
          <cell r="B1508">
            <v>2570</v>
          </cell>
          <cell r="C1508" t="str">
            <v>IT - DEPT COSTS</v>
          </cell>
          <cell r="D1508">
            <v>6705</v>
          </cell>
          <cell r="E1508" t="str">
            <v>SUNDRY EXPENSES</v>
          </cell>
          <cell r="F1508" t="str">
            <v>NZ01001</v>
          </cell>
          <cell r="G1508">
            <v>56191000</v>
          </cell>
          <cell r="H1508" t="str">
            <v>NZ012600</v>
          </cell>
        </row>
        <row r="1509">
          <cell r="A1509" t="str">
            <v>2570.6715</v>
          </cell>
          <cell r="B1509">
            <v>2570</v>
          </cell>
          <cell r="C1509" t="str">
            <v>IT - DEPT COSTS</v>
          </cell>
          <cell r="D1509">
            <v>6715</v>
          </cell>
          <cell r="E1509" t="str">
            <v>TELEPHONE/FAX</v>
          </cell>
          <cell r="F1509" t="str">
            <v>NZ01001</v>
          </cell>
          <cell r="G1509">
            <v>52510000</v>
          </cell>
          <cell r="H1509" t="str">
            <v>NZ012600</v>
          </cell>
        </row>
        <row r="1510">
          <cell r="A1510" t="str">
            <v>2570.6735</v>
          </cell>
          <cell r="B1510">
            <v>2570</v>
          </cell>
          <cell r="C1510" t="str">
            <v>IT - DEPT COSTS</v>
          </cell>
          <cell r="D1510">
            <v>6735</v>
          </cell>
          <cell r="E1510" t="str">
            <v>VEHICLE EXPENSES</v>
          </cell>
          <cell r="F1510" t="str">
            <v>NZ01001</v>
          </cell>
          <cell r="G1510">
            <v>53110200</v>
          </cell>
          <cell r="H1510" t="str">
            <v>NZ012600</v>
          </cell>
        </row>
        <row r="1511">
          <cell r="A1511" t="str">
            <v>2570.6740</v>
          </cell>
          <cell r="B1511">
            <v>2570</v>
          </cell>
          <cell r="C1511" t="str">
            <v>IT - DEPT COSTS</v>
          </cell>
          <cell r="D1511">
            <v>6740</v>
          </cell>
          <cell r="E1511" t="str">
            <v>VEHICLE LEASE</v>
          </cell>
          <cell r="F1511" t="str">
            <v>NZ01001</v>
          </cell>
          <cell r="G1511">
            <v>52130000</v>
          </cell>
          <cell r="H1511" t="str">
            <v>NZ012600</v>
          </cell>
        </row>
        <row r="1512">
          <cell r="A1512" t="str">
            <v>2580.6190</v>
          </cell>
          <cell r="B1512">
            <v>2580</v>
          </cell>
          <cell r="C1512" t="str">
            <v>IT - COMPANY COSTS</v>
          </cell>
          <cell r="D1512">
            <v>6190</v>
          </cell>
          <cell r="E1512" t="str">
            <v>COMMS - CELL PHONES</v>
          </cell>
          <cell r="F1512" t="str">
            <v>NZ01001</v>
          </cell>
          <cell r="G1512">
            <v>52515000</v>
          </cell>
          <cell r="H1512" t="str">
            <v>NZ012600</v>
          </cell>
        </row>
        <row r="1513">
          <cell r="A1513" t="str">
            <v>2580.6191</v>
          </cell>
          <cell r="B1513">
            <v>2580</v>
          </cell>
          <cell r="C1513" t="str">
            <v>IT - COMPANY COSTS</v>
          </cell>
          <cell r="D1513">
            <v>6191</v>
          </cell>
          <cell r="E1513" t="str">
            <v>COMMS - MOBILE DATA</v>
          </cell>
          <cell r="F1513" t="str">
            <v>NZ01001</v>
          </cell>
          <cell r="G1513">
            <v>52520000</v>
          </cell>
          <cell r="H1513" t="str">
            <v>NZ012600</v>
          </cell>
        </row>
        <row r="1514">
          <cell r="A1514" t="str">
            <v>2580.6220</v>
          </cell>
          <cell r="B1514">
            <v>2580</v>
          </cell>
          <cell r="C1514" t="str">
            <v>IT - COMPANY COSTS</v>
          </cell>
          <cell r="D1514">
            <v>6220</v>
          </cell>
          <cell r="E1514" t="str">
            <v>COMMUNICATIONS - INTERNET</v>
          </cell>
          <cell r="F1514" t="str">
            <v>NZ01001</v>
          </cell>
          <cell r="G1514">
            <v>52520000</v>
          </cell>
          <cell r="H1514" t="str">
            <v>NZ012600</v>
          </cell>
        </row>
        <row r="1515">
          <cell r="A1515" t="str">
            <v>2580.6230</v>
          </cell>
          <cell r="B1515">
            <v>2580</v>
          </cell>
          <cell r="C1515" t="str">
            <v>IT - COMPANY COSTS</v>
          </cell>
          <cell r="D1515">
            <v>6230</v>
          </cell>
          <cell r="E1515" t="str">
            <v>COMPUTER LINE FEES</v>
          </cell>
          <cell r="F1515" t="str">
            <v>NZ01001</v>
          </cell>
          <cell r="G1515">
            <v>52520000</v>
          </cell>
          <cell r="H1515" t="str">
            <v>NZ012600</v>
          </cell>
        </row>
        <row r="1516">
          <cell r="A1516" t="str">
            <v>2580.6235</v>
          </cell>
          <cell r="B1516">
            <v>2580</v>
          </cell>
          <cell r="C1516" t="str">
            <v>IT - COMPANY COSTS</v>
          </cell>
          <cell r="D1516">
            <v>6235</v>
          </cell>
          <cell r="E1516" t="str">
            <v>PC SOFTWARE</v>
          </cell>
          <cell r="F1516" t="str">
            <v>NZ01001</v>
          </cell>
          <cell r="G1516">
            <v>52351000</v>
          </cell>
          <cell r="H1516" t="str">
            <v>NZ012600</v>
          </cell>
        </row>
        <row r="1517">
          <cell r="A1517" t="str">
            <v>2580.6240</v>
          </cell>
          <cell r="B1517">
            <v>2580</v>
          </cell>
          <cell r="C1517" t="str">
            <v>IT - COMPANY COSTS</v>
          </cell>
          <cell r="D1517">
            <v>6240</v>
          </cell>
          <cell r="E1517" t="str">
            <v>HARDWARE MAINTENANCE</v>
          </cell>
          <cell r="F1517" t="str">
            <v>NZ01001</v>
          </cell>
          <cell r="G1517">
            <v>52350000</v>
          </cell>
          <cell r="H1517" t="str">
            <v>NZ012600</v>
          </cell>
        </row>
        <row r="1518">
          <cell r="A1518" t="str">
            <v>2580.6245</v>
          </cell>
          <cell r="B1518">
            <v>2580</v>
          </cell>
          <cell r="C1518" t="str">
            <v>IT - COMPANY COSTS</v>
          </cell>
          <cell r="D1518">
            <v>6245</v>
          </cell>
          <cell r="E1518" t="str">
            <v>CONSULTANCY&amp;PROGRAMMING</v>
          </cell>
          <cell r="F1518" t="str">
            <v>NZ01001</v>
          </cell>
          <cell r="G1518">
            <v>54210000</v>
          </cell>
          <cell r="H1518" t="str">
            <v>NZ012600</v>
          </cell>
        </row>
        <row r="1519">
          <cell r="A1519" t="str">
            <v>2580.6250</v>
          </cell>
          <cell r="B1519">
            <v>2580</v>
          </cell>
          <cell r="C1519" t="str">
            <v>IT - COMPANY COSTS</v>
          </cell>
          <cell r="D1519">
            <v>6250</v>
          </cell>
          <cell r="E1519" t="str">
            <v>COMPUTER STATIONERY</v>
          </cell>
          <cell r="F1519" t="str">
            <v>NZ01001</v>
          </cell>
          <cell r="G1519">
            <v>56110000</v>
          </cell>
          <cell r="H1519" t="str">
            <v>NZ012600</v>
          </cell>
        </row>
        <row r="1520">
          <cell r="A1520" t="str">
            <v>2580.6255</v>
          </cell>
          <cell r="B1520">
            <v>2580</v>
          </cell>
          <cell r="C1520" t="str">
            <v>IT - COMPANY COSTS</v>
          </cell>
          <cell r="D1520">
            <v>6255</v>
          </cell>
          <cell r="E1520" t="str">
            <v>COMPUTER LEASE CHARGES</v>
          </cell>
          <cell r="F1520" t="str">
            <v>NZ01001</v>
          </cell>
          <cell r="G1520">
            <v>52150000</v>
          </cell>
          <cell r="H1520" t="str">
            <v>NZ012600</v>
          </cell>
        </row>
        <row r="1521">
          <cell r="A1521" t="str">
            <v>2580.6270</v>
          </cell>
          <cell r="B1521">
            <v>2580</v>
          </cell>
          <cell r="C1521" t="str">
            <v>IT - COMPANY COSTS</v>
          </cell>
          <cell r="D1521">
            <v>6270</v>
          </cell>
          <cell r="E1521" t="str">
            <v>CONSUMABLES - OFFICE</v>
          </cell>
          <cell r="F1521" t="str">
            <v>NZ01001</v>
          </cell>
          <cell r="G1521">
            <v>56110000</v>
          </cell>
          <cell r="H1521" t="str">
            <v>NZ012600</v>
          </cell>
        </row>
        <row r="1522">
          <cell r="A1522" t="str">
            <v>2580.6285</v>
          </cell>
          <cell r="B1522">
            <v>2580</v>
          </cell>
          <cell r="C1522" t="str">
            <v>IT - COMPANY COSTS</v>
          </cell>
          <cell r="D1522">
            <v>6285</v>
          </cell>
          <cell r="E1522" t="str">
            <v>DEPRECIATION</v>
          </cell>
          <cell r="F1522" t="str">
            <v>NZ01001</v>
          </cell>
          <cell r="G1522">
            <v>59210000</v>
          </cell>
          <cell r="H1522" t="str">
            <v>NZ012600</v>
          </cell>
        </row>
        <row r="1523">
          <cell r="A1523" t="str">
            <v>2580.6315</v>
          </cell>
          <cell r="B1523">
            <v>2580</v>
          </cell>
          <cell r="C1523" t="str">
            <v>IT - COMPANY COSTS</v>
          </cell>
          <cell r="D1523">
            <v>6315</v>
          </cell>
          <cell r="E1523" t="str">
            <v>DISASTER RECOVERY - IT DEP</v>
          </cell>
          <cell r="F1523" t="str">
            <v>NZ01001</v>
          </cell>
          <cell r="G1523">
            <v>52350000</v>
          </cell>
          <cell r="H1523" t="str">
            <v>NZ012600</v>
          </cell>
        </row>
        <row r="1524">
          <cell r="A1524" t="str">
            <v>2580.6320</v>
          </cell>
          <cell r="B1524">
            <v>2580</v>
          </cell>
          <cell r="C1524" t="str">
            <v>IT - COMPANY COSTS</v>
          </cell>
          <cell r="D1524">
            <v>6320</v>
          </cell>
          <cell r="E1524" t="str">
            <v>ENTRNMENT - 50% DEDUCT</v>
          </cell>
          <cell r="F1524" t="str">
            <v>NZ01001</v>
          </cell>
          <cell r="G1524">
            <v>53114000</v>
          </cell>
          <cell r="H1524" t="str">
            <v>NZ012600</v>
          </cell>
        </row>
        <row r="1525">
          <cell r="A1525" t="str">
            <v>2580.6375</v>
          </cell>
          <cell r="B1525">
            <v>2580</v>
          </cell>
          <cell r="C1525" t="str">
            <v>IT - COMPANY COSTS</v>
          </cell>
          <cell r="D1525">
            <v>6375</v>
          </cell>
          <cell r="E1525" t="str">
            <v>FREIGHT - SLS/ADMIN/GEN</v>
          </cell>
          <cell r="F1525" t="str">
            <v>NZ01001</v>
          </cell>
          <cell r="G1525">
            <v>50330000</v>
          </cell>
          <cell r="H1525" t="str">
            <v>NZ012600</v>
          </cell>
        </row>
        <row r="1526">
          <cell r="A1526" t="str">
            <v>2580.6375</v>
          </cell>
          <cell r="B1526">
            <v>2580</v>
          </cell>
          <cell r="C1526" t="str">
            <v>IT - COMPANY COSTS</v>
          </cell>
          <cell r="D1526">
            <v>6375</v>
          </cell>
          <cell r="E1526" t="str">
            <v>FREIGHT - SLS/ADMIN/GEN</v>
          </cell>
          <cell r="F1526" t="str">
            <v>NZ01001</v>
          </cell>
          <cell r="G1526">
            <v>50330000</v>
          </cell>
          <cell r="H1526" t="str">
            <v>NZ012600</v>
          </cell>
        </row>
        <row r="1527">
          <cell r="A1527" t="str">
            <v>2580.6425</v>
          </cell>
          <cell r="B1527">
            <v>2580</v>
          </cell>
          <cell r="C1527" t="str">
            <v>IT - COMPANY COSTS</v>
          </cell>
          <cell r="D1527">
            <v>6425</v>
          </cell>
          <cell r="E1527" t="str">
            <v>TRAVEL LOCAL - ACCOM</v>
          </cell>
          <cell r="F1527" t="str">
            <v>NZ01001</v>
          </cell>
          <cell r="G1527">
            <v>53112000</v>
          </cell>
          <cell r="H1527" t="str">
            <v>NZ012600</v>
          </cell>
        </row>
        <row r="1528">
          <cell r="A1528" t="str">
            <v>2580.6430</v>
          </cell>
          <cell r="B1528">
            <v>2580</v>
          </cell>
          <cell r="C1528" t="str">
            <v>IT - COMPANY COSTS</v>
          </cell>
          <cell r="D1528">
            <v>6430</v>
          </cell>
          <cell r="E1528" t="str">
            <v>TRAVEL LOCAL - AIRFARES</v>
          </cell>
          <cell r="F1528" t="str">
            <v>NZ01001</v>
          </cell>
          <cell r="G1528">
            <v>53113000</v>
          </cell>
          <cell r="H1528" t="str">
            <v>NZ012600</v>
          </cell>
        </row>
        <row r="1529">
          <cell r="A1529" t="str">
            <v>2580.6435</v>
          </cell>
          <cell r="B1529">
            <v>2580</v>
          </cell>
          <cell r="C1529" t="str">
            <v>IT - COMPANY COSTS</v>
          </cell>
          <cell r="D1529">
            <v>6435</v>
          </cell>
          <cell r="E1529" t="str">
            <v>TRAVEL LOCAL - OTHER</v>
          </cell>
          <cell r="F1529" t="str">
            <v>NZ01001</v>
          </cell>
          <cell r="G1529">
            <v>53111000</v>
          </cell>
          <cell r="H1529" t="str">
            <v>NZ012600</v>
          </cell>
        </row>
        <row r="1530">
          <cell r="A1530" t="str">
            <v>2580.6470</v>
          </cell>
          <cell r="B1530">
            <v>2580</v>
          </cell>
          <cell r="C1530" t="str">
            <v>IT - COMPANY COSTS</v>
          </cell>
          <cell r="D1530">
            <v>6470</v>
          </cell>
          <cell r="E1530" t="str">
            <v>O/S TRAVEL - ACCOMMODATION</v>
          </cell>
          <cell r="F1530" t="str">
            <v>NZ01001</v>
          </cell>
          <cell r="G1530">
            <v>53112000</v>
          </cell>
          <cell r="H1530" t="str">
            <v>NZ012600</v>
          </cell>
        </row>
        <row r="1531">
          <cell r="A1531" t="str">
            <v>2580.6475</v>
          </cell>
          <cell r="B1531">
            <v>2580</v>
          </cell>
          <cell r="C1531" t="str">
            <v>IT - COMPANY COSTS</v>
          </cell>
          <cell r="D1531">
            <v>6475</v>
          </cell>
          <cell r="E1531" t="str">
            <v>O/S TRAVEL - TRAVEL</v>
          </cell>
          <cell r="F1531" t="str">
            <v>NZ01001</v>
          </cell>
          <cell r="G1531">
            <v>53113000</v>
          </cell>
          <cell r="H1531" t="str">
            <v>NZ012600</v>
          </cell>
        </row>
        <row r="1532">
          <cell r="A1532" t="str">
            <v>2580.6480</v>
          </cell>
          <cell r="B1532">
            <v>2580</v>
          </cell>
          <cell r="C1532" t="str">
            <v>IT - COMPANY COSTS</v>
          </cell>
          <cell r="D1532">
            <v>6480</v>
          </cell>
          <cell r="E1532" t="str">
            <v>O/S TRAVEL - OTHER</v>
          </cell>
          <cell r="F1532" t="str">
            <v>NZ01001</v>
          </cell>
          <cell r="G1532">
            <v>53111000</v>
          </cell>
          <cell r="H1532" t="str">
            <v>NZ012600</v>
          </cell>
        </row>
        <row r="1533">
          <cell r="A1533" t="str">
            <v>2580.6515</v>
          </cell>
          <cell r="B1533">
            <v>2580</v>
          </cell>
          <cell r="C1533" t="str">
            <v>IT - COMPANY COSTS</v>
          </cell>
          <cell r="D1533">
            <v>6515</v>
          </cell>
          <cell r="E1533" t="str">
            <v>PRINTING</v>
          </cell>
          <cell r="F1533" t="str">
            <v>NZ01001</v>
          </cell>
          <cell r="G1533">
            <v>56110000</v>
          </cell>
          <cell r="H1533" t="str">
            <v>NZ012600</v>
          </cell>
        </row>
        <row r="1534">
          <cell r="A1534" t="str">
            <v>2580.6567</v>
          </cell>
          <cell r="B1534">
            <v>2580</v>
          </cell>
          <cell r="C1534" t="str">
            <v>IT - COMPANY COSTS</v>
          </cell>
          <cell r="D1534">
            <v>6567</v>
          </cell>
          <cell r="E1534" t="str">
            <v>RECHARGE IT ALLOCATIONS</v>
          </cell>
          <cell r="F1534" t="str">
            <v>NZ01001</v>
          </cell>
          <cell r="G1534">
            <v>52350000</v>
          </cell>
          <cell r="H1534" t="str">
            <v>NZ012600</v>
          </cell>
        </row>
        <row r="1535">
          <cell r="A1535" t="str">
            <v>2580.6569</v>
          </cell>
          <cell r="B1535">
            <v>2580</v>
          </cell>
          <cell r="C1535" t="str">
            <v>IT - COMPANY COSTS</v>
          </cell>
          <cell r="D1535">
            <v>6569</v>
          </cell>
          <cell r="E1535" t="str">
            <v>RECHARGE RECOVERY - SENZ</v>
          </cell>
          <cell r="F1535" t="str">
            <v>NZ01001</v>
          </cell>
          <cell r="G1535">
            <v>56190000</v>
          </cell>
          <cell r="H1535" t="str">
            <v>NZ012600</v>
          </cell>
        </row>
        <row r="1536">
          <cell r="A1536" t="str">
            <v>2580.6575</v>
          </cell>
          <cell r="B1536">
            <v>2580</v>
          </cell>
          <cell r="C1536" t="str">
            <v>IT - COMPANY COSTS</v>
          </cell>
          <cell r="D1536">
            <v>6575</v>
          </cell>
          <cell r="E1536" t="str">
            <v>R&amp;M - COMPUTER EQUIPMENT</v>
          </cell>
          <cell r="F1536" t="str">
            <v>NZ01001</v>
          </cell>
          <cell r="G1536">
            <v>52350000</v>
          </cell>
          <cell r="H1536" t="str">
            <v>NZ012600</v>
          </cell>
        </row>
        <row r="1537">
          <cell r="A1537" t="str">
            <v>2580.6658</v>
          </cell>
          <cell r="B1537">
            <v>2580</v>
          </cell>
          <cell r="C1537" t="str">
            <v>IT - COMPANY COSTS</v>
          </cell>
          <cell r="D1537">
            <v>6658</v>
          </cell>
          <cell r="E1537" t="str">
            <v>SERVER SOFTWARE MAINT</v>
          </cell>
          <cell r="F1537" t="str">
            <v>NZ01001</v>
          </cell>
          <cell r="G1537">
            <v>52351000</v>
          </cell>
          <cell r="H1537" t="str">
            <v>NZ012600</v>
          </cell>
        </row>
        <row r="1538">
          <cell r="A1538" t="str">
            <v>2580.6675</v>
          </cell>
          <cell r="B1538">
            <v>2580</v>
          </cell>
          <cell r="C1538" t="str">
            <v>IT - COMPANY COSTS</v>
          </cell>
          <cell r="D1538">
            <v>6675</v>
          </cell>
          <cell r="E1538" t="str">
            <v>STAFF TRAINING</v>
          </cell>
          <cell r="F1538" t="str">
            <v>NZ01001</v>
          </cell>
          <cell r="G1538">
            <v>51470000</v>
          </cell>
          <cell r="H1538" t="str">
            <v>NZ012600</v>
          </cell>
        </row>
        <row r="1539">
          <cell r="A1539" t="str">
            <v>2580.6685</v>
          </cell>
          <cell r="B1539">
            <v>2580</v>
          </cell>
          <cell r="C1539" t="str">
            <v>IT - COMPANY COSTS</v>
          </cell>
          <cell r="D1539">
            <v>6685</v>
          </cell>
          <cell r="E1539" t="str">
            <v>STATIONERY</v>
          </cell>
          <cell r="F1539" t="str">
            <v>NZ01001</v>
          </cell>
          <cell r="G1539">
            <v>56110000</v>
          </cell>
          <cell r="H1539" t="str">
            <v>NZ012600</v>
          </cell>
        </row>
        <row r="1540">
          <cell r="A1540" t="str">
            <v>2580.6700</v>
          </cell>
          <cell r="B1540">
            <v>2580</v>
          </cell>
          <cell r="C1540" t="str">
            <v>IT - COMPANY COSTS</v>
          </cell>
          <cell r="D1540">
            <v>6700</v>
          </cell>
          <cell r="E1540" t="str">
            <v>SUBSCRIPTIONS</v>
          </cell>
          <cell r="F1540" t="str">
            <v>NZ01001</v>
          </cell>
          <cell r="G1540">
            <v>56120000</v>
          </cell>
          <cell r="H1540" t="str">
            <v>NZ012600</v>
          </cell>
        </row>
        <row r="1541">
          <cell r="A1541" t="str">
            <v>2580.6715</v>
          </cell>
          <cell r="B1541">
            <v>2580</v>
          </cell>
          <cell r="C1541" t="str">
            <v>IT - COMPANY COSTS</v>
          </cell>
          <cell r="D1541">
            <v>6715</v>
          </cell>
          <cell r="E1541" t="str">
            <v>TELEPHONE/FAX</v>
          </cell>
          <cell r="F1541" t="str">
            <v>NZ01001</v>
          </cell>
          <cell r="G1541">
            <v>52510000</v>
          </cell>
          <cell r="H1541" t="str">
            <v>NZ012600</v>
          </cell>
        </row>
        <row r="1542">
          <cell r="A1542" t="str">
            <v>2580.6735</v>
          </cell>
          <cell r="B1542">
            <v>2580</v>
          </cell>
          <cell r="C1542" t="str">
            <v>IT - COMPANY COSTS</v>
          </cell>
          <cell r="D1542">
            <v>6735</v>
          </cell>
          <cell r="E1542" t="str">
            <v>VEHICLE EXPENSES</v>
          </cell>
          <cell r="F1542" t="str">
            <v>NZ01001</v>
          </cell>
          <cell r="G1542">
            <v>53110200</v>
          </cell>
          <cell r="H1542" t="str">
            <v>NZ012600</v>
          </cell>
        </row>
        <row r="1543">
          <cell r="A1543" t="str">
            <v>2590.6245</v>
          </cell>
          <cell r="B1543">
            <v>2590</v>
          </cell>
          <cell r="C1543" t="str">
            <v>IT - APPNS &amp; DEV</v>
          </cell>
          <cell r="D1543">
            <v>6245</v>
          </cell>
          <cell r="E1543" t="str">
            <v>CONSULTANCY&amp;PROGRAMMING</v>
          </cell>
          <cell r="F1543" t="str">
            <v>NZ01001</v>
          </cell>
          <cell r="G1543">
            <v>54210000</v>
          </cell>
          <cell r="H1543" t="str">
            <v>NZ012600</v>
          </cell>
        </row>
        <row r="1544">
          <cell r="A1544" t="str">
            <v>2590.6320</v>
          </cell>
          <cell r="B1544">
            <v>2590</v>
          </cell>
          <cell r="C1544" t="str">
            <v>IT - APPNS &amp; DEV</v>
          </cell>
          <cell r="D1544">
            <v>6320</v>
          </cell>
          <cell r="E1544" t="str">
            <v>ENTRNMENT - 50% DEDUCT</v>
          </cell>
          <cell r="F1544" t="str">
            <v>NZ01001</v>
          </cell>
          <cell r="G1544">
            <v>53114000</v>
          </cell>
          <cell r="H1544" t="str">
            <v>NZ012600</v>
          </cell>
        </row>
        <row r="1545">
          <cell r="A1545" t="str">
            <v>2590.6325</v>
          </cell>
          <cell r="B1545">
            <v>2590</v>
          </cell>
          <cell r="C1545" t="str">
            <v>IT - APPNS &amp; DEV</v>
          </cell>
          <cell r="D1545">
            <v>6325</v>
          </cell>
          <cell r="E1545" t="str">
            <v>ENTRNMENT - FULLY DEDUCT</v>
          </cell>
          <cell r="F1545" t="str">
            <v>NZ01001</v>
          </cell>
          <cell r="G1545">
            <v>53114000</v>
          </cell>
          <cell r="H1545" t="str">
            <v>NZ012600</v>
          </cell>
        </row>
        <row r="1546">
          <cell r="A1546" t="str">
            <v>2590.6425</v>
          </cell>
          <cell r="B1546">
            <v>2590</v>
          </cell>
          <cell r="C1546" t="str">
            <v>IT - APPNS &amp; DEV</v>
          </cell>
          <cell r="D1546">
            <v>6425</v>
          </cell>
          <cell r="E1546" t="str">
            <v>TRAVEL LOCAL - ACCOM</v>
          </cell>
          <cell r="F1546" t="str">
            <v>NZ01001</v>
          </cell>
          <cell r="G1546">
            <v>53112000</v>
          </cell>
          <cell r="H1546" t="str">
            <v>NZ012600</v>
          </cell>
        </row>
        <row r="1547">
          <cell r="A1547" t="str">
            <v>2590.6430</v>
          </cell>
          <cell r="B1547">
            <v>2590</v>
          </cell>
          <cell r="C1547" t="str">
            <v>IT - APPNS &amp; DEV</v>
          </cell>
          <cell r="D1547">
            <v>6430</v>
          </cell>
          <cell r="E1547" t="str">
            <v>TRAVEL LOCAL - AIRFARES</v>
          </cell>
          <cell r="F1547" t="str">
            <v>NZ01001</v>
          </cell>
          <cell r="G1547">
            <v>53113000</v>
          </cell>
          <cell r="H1547" t="str">
            <v>NZ012600</v>
          </cell>
        </row>
        <row r="1548">
          <cell r="A1548" t="str">
            <v>2590.6435</v>
          </cell>
          <cell r="B1548">
            <v>2590</v>
          </cell>
          <cell r="C1548" t="str">
            <v>IT - APPNS &amp; DEV</v>
          </cell>
          <cell r="D1548">
            <v>6435</v>
          </cell>
          <cell r="E1548" t="str">
            <v>TRAVEL LOCAL - OTHER</v>
          </cell>
          <cell r="F1548" t="str">
            <v>NZ01001</v>
          </cell>
          <cell r="G1548">
            <v>53111000</v>
          </cell>
          <cell r="H1548" t="str">
            <v>NZ012600</v>
          </cell>
        </row>
        <row r="1549">
          <cell r="A1549" t="str">
            <v>2590.6475</v>
          </cell>
          <cell r="B1549">
            <v>2590</v>
          </cell>
          <cell r="C1549" t="str">
            <v>IT - APPNS &amp; DEV</v>
          </cell>
          <cell r="D1549">
            <v>6475</v>
          </cell>
          <cell r="E1549" t="str">
            <v>O/S TRAVEL - TRAVEL</v>
          </cell>
          <cell r="F1549" t="str">
            <v>NZ01001</v>
          </cell>
          <cell r="G1549">
            <v>53113000</v>
          </cell>
          <cell r="H1549" t="str">
            <v>NZ012600</v>
          </cell>
        </row>
        <row r="1550">
          <cell r="A1550" t="str">
            <v>2590.6515</v>
          </cell>
          <cell r="B1550">
            <v>2590</v>
          </cell>
          <cell r="C1550" t="str">
            <v>IT - APPNS &amp; DEV</v>
          </cell>
          <cell r="D1550">
            <v>6515</v>
          </cell>
          <cell r="E1550" t="str">
            <v>PRINTING</v>
          </cell>
          <cell r="F1550" t="str">
            <v>NZ01001</v>
          </cell>
          <cell r="G1550">
            <v>56110000</v>
          </cell>
          <cell r="H1550" t="str">
            <v>NZ012600</v>
          </cell>
        </row>
        <row r="1551">
          <cell r="A1551" t="str">
            <v>2590.6658</v>
          </cell>
          <cell r="B1551">
            <v>2590</v>
          </cell>
          <cell r="C1551" t="str">
            <v>IT - APPNS &amp; DEV</v>
          </cell>
          <cell r="D1551">
            <v>6658</v>
          </cell>
          <cell r="E1551" t="str">
            <v>SERVER SOFTWARE MAINT</v>
          </cell>
          <cell r="F1551" t="str">
            <v>NZ01001</v>
          </cell>
          <cell r="G1551">
            <v>52351000</v>
          </cell>
          <cell r="H1551" t="str">
            <v>NZ012600</v>
          </cell>
        </row>
        <row r="1552">
          <cell r="A1552" t="str">
            <v>2590.6700</v>
          </cell>
          <cell r="B1552">
            <v>2590</v>
          </cell>
          <cell r="C1552" t="str">
            <v>IT - APPNS &amp; DEV</v>
          </cell>
          <cell r="D1552">
            <v>6700</v>
          </cell>
          <cell r="E1552" t="str">
            <v>SUBSCRIPTIONS</v>
          </cell>
          <cell r="F1552" t="str">
            <v>NZ01001</v>
          </cell>
          <cell r="G1552">
            <v>56120000</v>
          </cell>
          <cell r="H1552" t="str">
            <v>NZ012600</v>
          </cell>
        </row>
        <row r="1553">
          <cell r="A1553" t="str">
            <v>2590.6735</v>
          </cell>
          <cell r="B1553">
            <v>2590</v>
          </cell>
          <cell r="C1553" t="str">
            <v>IT - APPNS &amp; DEV</v>
          </cell>
          <cell r="D1553">
            <v>6735</v>
          </cell>
          <cell r="E1553" t="str">
            <v>VEHICLE EXPENSES</v>
          </cell>
          <cell r="F1553" t="str">
            <v>NZ01001</v>
          </cell>
          <cell r="G1553">
            <v>53110200</v>
          </cell>
          <cell r="H1553" t="str">
            <v>NZ012600</v>
          </cell>
        </row>
        <row r="1554">
          <cell r="A1554" t="str">
            <v>2605.6012</v>
          </cell>
          <cell r="B1554">
            <v>2605</v>
          </cell>
          <cell r="C1554" t="str">
            <v>SALES: AC &amp; ED FONTERRA</v>
          </cell>
          <cell r="D1554">
            <v>6012</v>
          </cell>
          <cell r="E1554" t="str">
            <v>ADVERTISING - OTHERS</v>
          </cell>
          <cell r="F1554" t="str">
            <v>NZ01110</v>
          </cell>
          <cell r="G1554">
            <v>0</v>
          </cell>
          <cell r="H1554" t="str">
            <v>NZ014340</v>
          </cell>
        </row>
        <row r="1555">
          <cell r="A1555" t="str">
            <v>2605.6040</v>
          </cell>
          <cell r="B1555">
            <v>2605</v>
          </cell>
          <cell r="C1555" t="str">
            <v>SALES: AC &amp; ED FONTERRA</v>
          </cell>
          <cell r="D1555">
            <v>6040</v>
          </cell>
          <cell r="E1555" t="str">
            <v>TRADE NIGHTS/EXHIBIT</v>
          </cell>
          <cell r="F1555" t="str">
            <v>NZ01110</v>
          </cell>
          <cell r="G1555">
            <v>55320110</v>
          </cell>
          <cell r="H1555" t="str">
            <v>NZ014340</v>
          </cell>
        </row>
        <row r="1556">
          <cell r="A1556" t="str">
            <v>2605.6085</v>
          </cell>
          <cell r="B1556">
            <v>2605</v>
          </cell>
          <cell r="C1556" t="str">
            <v>AUTO: SALES SECTOR</v>
          </cell>
          <cell r="D1556">
            <v>6085</v>
          </cell>
          <cell r="E1556" t="str">
            <v>PRODUCT LAUNCH</v>
          </cell>
          <cell r="F1556" t="str">
            <v>NZ01110</v>
          </cell>
          <cell r="G1556">
            <v>55220110</v>
          </cell>
          <cell r="H1556" t="str">
            <v>NZ014340</v>
          </cell>
        </row>
        <row r="1557">
          <cell r="A1557" t="str">
            <v>2605.6120</v>
          </cell>
          <cell r="B1557">
            <v>2605</v>
          </cell>
          <cell r="C1557" t="str">
            <v>AUTO: SALES SECTOR</v>
          </cell>
          <cell r="D1557">
            <v>6120</v>
          </cell>
          <cell r="E1557" t="str">
            <v>SIGNAGE</v>
          </cell>
          <cell r="F1557" t="str">
            <v>NZ01110</v>
          </cell>
          <cell r="G1557">
            <v>55410000</v>
          </cell>
          <cell r="H1557" t="str">
            <v>NZ014340</v>
          </cell>
        </row>
        <row r="1558">
          <cell r="A1558" t="str">
            <v>2605.6190</v>
          </cell>
          <cell r="B1558">
            <v>2605</v>
          </cell>
          <cell r="C1558" t="str">
            <v>SALES: AC &amp; ED FONTERRA</v>
          </cell>
          <cell r="D1558">
            <v>6190</v>
          </cell>
          <cell r="E1558" t="str">
            <v>COMMS - CELL PHONES</v>
          </cell>
          <cell r="F1558" t="str">
            <v>NZ01110</v>
          </cell>
          <cell r="G1558">
            <v>52515000</v>
          </cell>
          <cell r="H1558" t="str">
            <v>NZ014340</v>
          </cell>
        </row>
        <row r="1559">
          <cell r="A1559" t="str">
            <v>2605.6191</v>
          </cell>
          <cell r="B1559">
            <v>2605</v>
          </cell>
          <cell r="C1559" t="str">
            <v>SALES: AC &amp; ED FONTERRA</v>
          </cell>
          <cell r="D1559">
            <v>6191</v>
          </cell>
          <cell r="E1559" t="str">
            <v>COMMS - MOBILE DATA</v>
          </cell>
          <cell r="F1559" t="str">
            <v>NZ01110</v>
          </cell>
          <cell r="G1559">
            <v>52520000</v>
          </cell>
          <cell r="H1559" t="str">
            <v>NZ014340</v>
          </cell>
        </row>
        <row r="1560">
          <cell r="A1560" t="str">
            <v>2605.6215</v>
          </cell>
          <cell r="B1560">
            <v>2605</v>
          </cell>
          <cell r="C1560" t="str">
            <v>SALES: AC &amp; ED FONTERRA</v>
          </cell>
          <cell r="D1560">
            <v>6215</v>
          </cell>
          <cell r="E1560" t="str">
            <v>COMMUNICATION - COURIERS</v>
          </cell>
          <cell r="F1560" t="str">
            <v>NZ01110</v>
          </cell>
          <cell r="G1560">
            <v>52530000</v>
          </cell>
          <cell r="H1560" t="str">
            <v>NZ014340</v>
          </cell>
        </row>
        <row r="1561">
          <cell r="A1561" t="str">
            <v>2605.6220</v>
          </cell>
          <cell r="B1561">
            <v>2605</v>
          </cell>
          <cell r="C1561" t="str">
            <v>AUTO: SALES SECTOR</v>
          </cell>
          <cell r="D1561">
            <v>6220</v>
          </cell>
          <cell r="E1561" t="str">
            <v>COMMUNICATIONS - INTERNET</v>
          </cell>
          <cell r="F1561" t="str">
            <v>NZ01110</v>
          </cell>
          <cell r="G1561">
            <v>52520000</v>
          </cell>
          <cell r="H1561" t="str">
            <v>NZ014340</v>
          </cell>
        </row>
        <row r="1562">
          <cell r="A1562" t="str">
            <v>2605.6260</v>
          </cell>
          <cell r="B1562">
            <v>2605</v>
          </cell>
          <cell r="C1562" t="str">
            <v>SALES: WWW SECTOR</v>
          </cell>
          <cell r="D1562">
            <v>6260</v>
          </cell>
          <cell r="E1562" t="str">
            <v>CONSULTANCY - DEDUCTIBLE</v>
          </cell>
          <cell r="F1562" t="str">
            <v>NZ01110</v>
          </cell>
          <cell r="G1562">
            <v>54233000</v>
          </cell>
          <cell r="H1562" t="str">
            <v>NZ014340</v>
          </cell>
        </row>
        <row r="1563">
          <cell r="A1563" t="str">
            <v>2605.6275</v>
          </cell>
          <cell r="B1563">
            <v>2605</v>
          </cell>
          <cell r="C1563" t="str">
            <v>SALES: WWW SECTOR</v>
          </cell>
          <cell r="D1563">
            <v>6275</v>
          </cell>
          <cell r="E1563" t="str">
            <v>CONTRACT LABOUR</v>
          </cell>
          <cell r="F1563" t="str">
            <v>NZ01110</v>
          </cell>
          <cell r="G1563">
            <v>51460000</v>
          </cell>
          <cell r="H1563" t="str">
            <v>NZ014340</v>
          </cell>
        </row>
        <row r="1564">
          <cell r="A1564" t="str">
            <v>2605.6320</v>
          </cell>
          <cell r="B1564">
            <v>2605</v>
          </cell>
          <cell r="C1564" t="str">
            <v>SALES: AC &amp; ED FONTERRA</v>
          </cell>
          <cell r="D1564">
            <v>6320</v>
          </cell>
          <cell r="E1564" t="str">
            <v>ENTRNMENT - 50% DEDUCT</v>
          </cell>
          <cell r="F1564" t="str">
            <v>NZ01110</v>
          </cell>
          <cell r="G1564">
            <v>53114000</v>
          </cell>
          <cell r="H1564" t="str">
            <v>NZ014340</v>
          </cell>
        </row>
        <row r="1565">
          <cell r="A1565" t="str">
            <v>2605.6325</v>
          </cell>
          <cell r="B1565">
            <v>2605</v>
          </cell>
          <cell r="C1565" t="str">
            <v>SALES: AC &amp; ED FONTERRA</v>
          </cell>
          <cell r="D1565">
            <v>6325</v>
          </cell>
          <cell r="E1565" t="str">
            <v>ENTRNMENT - FULLY DEDUCT</v>
          </cell>
          <cell r="F1565" t="str">
            <v>NZ01110</v>
          </cell>
          <cell r="G1565">
            <v>53114000</v>
          </cell>
          <cell r="H1565" t="str">
            <v>NZ014340</v>
          </cell>
        </row>
        <row r="1566">
          <cell r="A1566" t="str">
            <v>2605.6380</v>
          </cell>
          <cell r="B1566">
            <v>2605</v>
          </cell>
          <cell r="C1566" t="str">
            <v>SALES: AC &amp; ED FONTERRA</v>
          </cell>
          <cell r="D1566">
            <v>6380</v>
          </cell>
          <cell r="E1566" t="str">
            <v>FRINGE BENEFIT TAX</v>
          </cell>
          <cell r="F1566" t="str">
            <v>NZ01110</v>
          </cell>
          <cell r="G1566">
            <v>56290000</v>
          </cell>
          <cell r="H1566" t="str">
            <v>NZ014340</v>
          </cell>
        </row>
        <row r="1567">
          <cell r="A1567" t="str">
            <v>2605.6405</v>
          </cell>
          <cell r="B1567">
            <v>2605</v>
          </cell>
          <cell r="C1567" t="str">
            <v>SALES: WWW SECTOR</v>
          </cell>
          <cell r="D1567">
            <v>6405</v>
          </cell>
          <cell r="E1567" t="str">
            <v>LEGAL FEES - DEDUCTIBLE</v>
          </cell>
          <cell r="F1567" t="str">
            <v>NZ01110</v>
          </cell>
          <cell r="G1567">
            <v>54232000</v>
          </cell>
          <cell r="H1567" t="str">
            <v>NZ014340</v>
          </cell>
        </row>
        <row r="1568">
          <cell r="A1568" t="str">
            <v>2605.6425</v>
          </cell>
          <cell r="B1568">
            <v>2605</v>
          </cell>
          <cell r="C1568" t="str">
            <v>SALES: AC &amp; ED FONTERRA</v>
          </cell>
          <cell r="D1568">
            <v>6425</v>
          </cell>
          <cell r="E1568" t="str">
            <v>TRAVEL LOCAL - ACCOM</v>
          </cell>
          <cell r="F1568" t="str">
            <v>NZ01110</v>
          </cell>
          <cell r="G1568">
            <v>53112000</v>
          </cell>
          <cell r="H1568" t="str">
            <v>NZ014340</v>
          </cell>
        </row>
        <row r="1569">
          <cell r="A1569" t="str">
            <v>2605.6430</v>
          </cell>
          <cell r="B1569">
            <v>2605</v>
          </cell>
          <cell r="C1569" t="str">
            <v>SALES: AC &amp; ED FONTERRA</v>
          </cell>
          <cell r="D1569">
            <v>6430</v>
          </cell>
          <cell r="E1569" t="str">
            <v>TRAVEL LOCAL - AIRFARES</v>
          </cell>
          <cell r="F1569" t="str">
            <v>NZ01110</v>
          </cell>
          <cell r="G1569">
            <v>53113000</v>
          </cell>
          <cell r="H1569" t="str">
            <v>NZ014340</v>
          </cell>
        </row>
        <row r="1570">
          <cell r="A1570" t="str">
            <v>2605.6435</v>
          </cell>
          <cell r="B1570">
            <v>2605</v>
          </cell>
          <cell r="C1570" t="str">
            <v>SALES: AC &amp; ED FONTERRA</v>
          </cell>
          <cell r="D1570">
            <v>6435</v>
          </cell>
          <cell r="E1570" t="str">
            <v>TRAVEL LOCAL - OTHER</v>
          </cell>
          <cell r="F1570" t="str">
            <v>NZ01110</v>
          </cell>
          <cell r="G1570">
            <v>53111000</v>
          </cell>
          <cell r="H1570" t="str">
            <v>NZ014340</v>
          </cell>
        </row>
        <row r="1571">
          <cell r="A1571" t="str">
            <v>2605.6470</v>
          </cell>
          <cell r="B1571">
            <v>2605</v>
          </cell>
          <cell r="C1571" t="str">
            <v>AUTO: SALES SECTOR</v>
          </cell>
          <cell r="D1571">
            <v>6470</v>
          </cell>
          <cell r="E1571" t="str">
            <v>O/S TRAVEL - ACCOMMODATION</v>
          </cell>
          <cell r="F1571" t="str">
            <v>NZ01110</v>
          </cell>
          <cell r="G1571">
            <v>53112000</v>
          </cell>
          <cell r="H1571" t="str">
            <v>NZ014340</v>
          </cell>
        </row>
        <row r="1572">
          <cell r="A1572" t="str">
            <v>2605.6475</v>
          </cell>
          <cell r="B1572">
            <v>2605</v>
          </cell>
          <cell r="C1572" t="str">
            <v>SALES: AC &amp; ED FONTERRA</v>
          </cell>
          <cell r="D1572">
            <v>6475</v>
          </cell>
          <cell r="E1572" t="str">
            <v>O/S TRAVEL - TRAVEL</v>
          </cell>
          <cell r="F1572" t="str">
            <v>NZ01110</v>
          </cell>
          <cell r="G1572">
            <v>53113000</v>
          </cell>
          <cell r="H1572" t="str">
            <v>NZ014340</v>
          </cell>
        </row>
        <row r="1573">
          <cell r="A1573" t="str">
            <v>2605.6480</v>
          </cell>
          <cell r="B1573">
            <v>2605</v>
          </cell>
          <cell r="C1573" t="str">
            <v>SALES: WWW SECTOR</v>
          </cell>
          <cell r="D1573">
            <v>6480</v>
          </cell>
          <cell r="E1573" t="str">
            <v>O/S TRAVEL - OTHER</v>
          </cell>
          <cell r="F1573" t="str">
            <v>NZ01110</v>
          </cell>
          <cell r="G1573">
            <v>53111000</v>
          </cell>
          <cell r="H1573" t="str">
            <v>NZ014340</v>
          </cell>
        </row>
        <row r="1574">
          <cell r="A1574" t="str">
            <v>2605.6515</v>
          </cell>
          <cell r="B1574">
            <v>2605</v>
          </cell>
          <cell r="C1574" t="str">
            <v>SALES: AC &amp; ED FONTERRA</v>
          </cell>
          <cell r="D1574">
            <v>6515</v>
          </cell>
          <cell r="E1574" t="str">
            <v>PRINTING</v>
          </cell>
          <cell r="F1574" t="str">
            <v>NZ01110</v>
          </cell>
          <cell r="G1574">
            <v>56110000</v>
          </cell>
          <cell r="H1574" t="str">
            <v>NZ014340</v>
          </cell>
        </row>
        <row r="1575">
          <cell r="A1575" t="str">
            <v>2605.6567</v>
          </cell>
          <cell r="B1575">
            <v>2605</v>
          </cell>
          <cell r="C1575" t="str">
            <v>SALES: AC &amp; ED FONTERRA</v>
          </cell>
          <cell r="D1575">
            <v>6567</v>
          </cell>
          <cell r="E1575" t="str">
            <v>RECHARGE IT ALLOCATIONS</v>
          </cell>
          <cell r="F1575" t="str">
            <v>NZ01110</v>
          </cell>
          <cell r="G1575">
            <v>52350000</v>
          </cell>
          <cell r="H1575" t="str">
            <v>NZ014340</v>
          </cell>
        </row>
        <row r="1576">
          <cell r="A1576" t="str">
            <v>2605.6585</v>
          </cell>
          <cell r="B1576">
            <v>2605</v>
          </cell>
          <cell r="C1576" t="str">
            <v>SALES: AC &amp; ED FONTERRA</v>
          </cell>
          <cell r="D1576">
            <v>6585</v>
          </cell>
          <cell r="E1576" t="str">
            <v>INDIRECT SALARIES</v>
          </cell>
          <cell r="F1576" t="str">
            <v>NZ01110</v>
          </cell>
          <cell r="G1576">
            <v>51110000</v>
          </cell>
          <cell r="H1576" t="str">
            <v>NZ014340</v>
          </cell>
        </row>
        <row r="1577">
          <cell r="A1577" t="str">
            <v>2605.6595</v>
          </cell>
          <cell r="B1577">
            <v>2605</v>
          </cell>
          <cell r="C1577" t="str">
            <v>SALES: AC &amp; ED FONTERRA</v>
          </cell>
          <cell r="D1577">
            <v>6595</v>
          </cell>
          <cell r="E1577" t="str">
            <v>INDIRECT HOLIDAY PAY</v>
          </cell>
          <cell r="F1577" t="str">
            <v>NZ01110</v>
          </cell>
          <cell r="G1577">
            <v>51230000</v>
          </cell>
          <cell r="H1577" t="str">
            <v>NZ014340</v>
          </cell>
        </row>
        <row r="1578">
          <cell r="A1578" t="str">
            <v>2605.6600</v>
          </cell>
          <cell r="B1578">
            <v>2605</v>
          </cell>
          <cell r="C1578" t="str">
            <v>SALES: AC &amp; ED FONTERRA</v>
          </cell>
          <cell r="D1578">
            <v>6600</v>
          </cell>
          <cell r="E1578" t="str">
            <v>INDIRECT LONG SERV.LEAVE</v>
          </cell>
          <cell r="F1578" t="str">
            <v>NZ01110</v>
          </cell>
          <cell r="G1578">
            <v>51230000</v>
          </cell>
          <cell r="H1578" t="str">
            <v>NZ014340</v>
          </cell>
        </row>
        <row r="1579">
          <cell r="A1579" t="str">
            <v>2605.6615</v>
          </cell>
          <cell r="B1579">
            <v>2605</v>
          </cell>
          <cell r="C1579" t="str">
            <v>SALES: AC &amp; ED FONTERRA</v>
          </cell>
          <cell r="D1579">
            <v>6615</v>
          </cell>
          <cell r="E1579" t="str">
            <v>INDIRECT SOUTHERN CROSS</v>
          </cell>
          <cell r="F1579" t="str">
            <v>NZ01110</v>
          </cell>
          <cell r="G1579">
            <v>51250000</v>
          </cell>
          <cell r="H1579" t="str">
            <v>NZ014340</v>
          </cell>
        </row>
        <row r="1580">
          <cell r="A1580" t="str">
            <v>2605.6620</v>
          </cell>
          <cell r="B1580">
            <v>2605</v>
          </cell>
          <cell r="C1580" t="str">
            <v>SALES: AC &amp; ED FONTERRA</v>
          </cell>
          <cell r="D1580">
            <v>6620</v>
          </cell>
          <cell r="E1580" t="str">
            <v>SFC SUPER COY (TOWER NPF)</v>
          </cell>
          <cell r="F1580" t="str">
            <v>NZ01110</v>
          </cell>
          <cell r="G1580">
            <v>51290000</v>
          </cell>
          <cell r="H1580" t="str">
            <v>NZ014340</v>
          </cell>
        </row>
        <row r="1581">
          <cell r="A1581" t="str">
            <v>2605.6625</v>
          </cell>
          <cell r="B1581">
            <v>2605</v>
          </cell>
          <cell r="C1581" t="str">
            <v>AUTO: SALES SECTOR</v>
          </cell>
          <cell r="D1581">
            <v>6625</v>
          </cell>
          <cell r="E1581" t="str">
            <v>SFC SUPER (KIWI SAVER)</v>
          </cell>
          <cell r="F1581" t="str">
            <v>NZ01110</v>
          </cell>
          <cell r="G1581">
            <v>51290000</v>
          </cell>
          <cell r="H1581" t="str">
            <v>NZ014340</v>
          </cell>
        </row>
        <row r="1582">
          <cell r="A1582" t="str">
            <v>2605.6630</v>
          </cell>
          <cell r="B1582">
            <v>2605</v>
          </cell>
          <cell r="C1582" t="str">
            <v>SALES: AC &amp; ED FONTERRA</v>
          </cell>
          <cell r="D1582">
            <v>6630</v>
          </cell>
          <cell r="E1582" t="str">
            <v>INSURANCE - ACC</v>
          </cell>
          <cell r="F1582" t="str">
            <v>NZ01110</v>
          </cell>
          <cell r="G1582">
            <v>51290000</v>
          </cell>
          <cell r="H1582" t="str">
            <v>NZ014340</v>
          </cell>
        </row>
        <row r="1583">
          <cell r="A1583" t="str">
            <v>2605.6650</v>
          </cell>
          <cell r="B1583">
            <v>2605</v>
          </cell>
          <cell r="C1583" t="str">
            <v>SALES: AC &amp; ED FONTERRA</v>
          </cell>
          <cell r="D1583">
            <v>6650</v>
          </cell>
          <cell r="E1583" t="str">
            <v>INDIRECT SALARIES BONUSES</v>
          </cell>
          <cell r="F1583" t="str">
            <v>NZ01110</v>
          </cell>
          <cell r="G1583">
            <v>51112000</v>
          </cell>
          <cell r="H1583" t="str">
            <v>NZ014340</v>
          </cell>
        </row>
        <row r="1584">
          <cell r="A1584" t="str">
            <v>2605.6675</v>
          </cell>
          <cell r="B1584">
            <v>2605</v>
          </cell>
          <cell r="C1584" t="str">
            <v>SALES: AC &amp; ED FONTERRA</v>
          </cell>
          <cell r="D1584">
            <v>6675</v>
          </cell>
          <cell r="E1584" t="str">
            <v>STAFF TRAINING</v>
          </cell>
          <cell r="F1584" t="str">
            <v>NZ01110</v>
          </cell>
          <cell r="G1584">
            <v>51470000</v>
          </cell>
          <cell r="H1584" t="str">
            <v>NZ014340</v>
          </cell>
        </row>
        <row r="1585">
          <cell r="A1585" t="str">
            <v>2605.6685</v>
          </cell>
          <cell r="B1585">
            <v>2605</v>
          </cell>
          <cell r="C1585" t="str">
            <v>SALES: AC &amp; ED FONTERRA</v>
          </cell>
          <cell r="D1585">
            <v>6685</v>
          </cell>
          <cell r="E1585" t="str">
            <v>STATIONERY</v>
          </cell>
          <cell r="F1585" t="str">
            <v>NZ01110</v>
          </cell>
          <cell r="G1585">
            <v>56110000</v>
          </cell>
          <cell r="H1585" t="str">
            <v>NZ014340</v>
          </cell>
        </row>
        <row r="1586">
          <cell r="A1586" t="str">
            <v>2605.6700</v>
          </cell>
          <cell r="B1586">
            <v>2605</v>
          </cell>
          <cell r="C1586" t="str">
            <v>SALES: AC &amp; ED FONTERRA</v>
          </cell>
          <cell r="D1586">
            <v>6700</v>
          </cell>
          <cell r="E1586" t="str">
            <v>SUBSCRIPTIONS</v>
          </cell>
          <cell r="F1586" t="str">
            <v>NZ01110</v>
          </cell>
          <cell r="G1586">
            <v>56120000</v>
          </cell>
          <cell r="H1586" t="str">
            <v>NZ014340</v>
          </cell>
        </row>
        <row r="1587">
          <cell r="A1587" t="str">
            <v>2605.6705</v>
          </cell>
          <cell r="B1587">
            <v>2605</v>
          </cell>
          <cell r="C1587" t="str">
            <v>SALES: AC &amp; ED FONTERRA</v>
          </cell>
          <cell r="D1587">
            <v>6705</v>
          </cell>
          <cell r="E1587" t="str">
            <v>SUNDRY EXPENSES</v>
          </cell>
          <cell r="F1587" t="str">
            <v>NZ01110</v>
          </cell>
          <cell r="G1587">
            <v>56191000</v>
          </cell>
          <cell r="H1587" t="str">
            <v>NZ014340</v>
          </cell>
        </row>
        <row r="1588">
          <cell r="A1588" t="str">
            <v>2605.6715</v>
          </cell>
          <cell r="B1588">
            <v>2605</v>
          </cell>
          <cell r="C1588" t="str">
            <v>SALES: AC &amp; ED FONTERRA</v>
          </cell>
          <cell r="D1588">
            <v>6715</v>
          </cell>
          <cell r="E1588" t="str">
            <v>TELEPHONE/FAX</v>
          </cell>
          <cell r="F1588" t="str">
            <v>NZ01110</v>
          </cell>
          <cell r="G1588">
            <v>52510000</v>
          </cell>
          <cell r="H1588" t="str">
            <v>NZ014340</v>
          </cell>
        </row>
        <row r="1589">
          <cell r="A1589" t="str">
            <v>2605.6735</v>
          </cell>
          <cell r="B1589">
            <v>2605</v>
          </cell>
          <cell r="C1589" t="str">
            <v>SALES: AC &amp; ED FONTERRA</v>
          </cell>
          <cell r="D1589">
            <v>6735</v>
          </cell>
          <cell r="E1589" t="str">
            <v>VEHICLE EXPENSES</v>
          </cell>
          <cell r="F1589" t="str">
            <v>NZ01110</v>
          </cell>
          <cell r="G1589">
            <v>53110200</v>
          </cell>
          <cell r="H1589" t="str">
            <v>NZ014340</v>
          </cell>
        </row>
        <row r="1590">
          <cell r="A1590" t="str">
            <v>2605.6740</v>
          </cell>
          <cell r="B1590">
            <v>2605</v>
          </cell>
          <cell r="C1590" t="str">
            <v>SALES: AC &amp; ED FONTERRA</v>
          </cell>
          <cell r="D1590">
            <v>6740</v>
          </cell>
          <cell r="E1590" t="str">
            <v>VEHICLE LEASE</v>
          </cell>
          <cell r="F1590" t="str">
            <v>NZ01110</v>
          </cell>
          <cell r="G1590">
            <v>52130000</v>
          </cell>
          <cell r="H1590" t="str">
            <v>NZ014340</v>
          </cell>
        </row>
        <row r="1591">
          <cell r="A1591" t="str">
            <v>2610.6009</v>
          </cell>
          <cell r="B1591">
            <v>2610</v>
          </cell>
          <cell r="C1591" t="str">
            <v>SERVICES &amp; SOLUTIONS ADMIN</v>
          </cell>
          <cell r="D1591">
            <v>6009</v>
          </cell>
          <cell r="E1591" t="str">
            <v>TRADE PUBLICATIONS</v>
          </cell>
          <cell r="F1591" t="str">
            <v>NZ01050</v>
          </cell>
          <cell r="G1591">
            <v>55410000</v>
          </cell>
          <cell r="H1591" t="str">
            <v>NZ014710</v>
          </cell>
        </row>
        <row r="1592">
          <cell r="A1592" t="str">
            <v>2610.6015</v>
          </cell>
          <cell r="B1592">
            <v>2610</v>
          </cell>
          <cell r="C1592" t="str">
            <v>SERVICES &amp; SOLUTIONS ADMIN</v>
          </cell>
          <cell r="D1592">
            <v>6015</v>
          </cell>
          <cell r="E1592" t="str">
            <v>CATALOGUES/BROCHURES</v>
          </cell>
          <cell r="F1592" t="str">
            <v>NZ01050</v>
          </cell>
          <cell r="G1592">
            <v>55210110</v>
          </cell>
          <cell r="H1592" t="str">
            <v>NZ014710</v>
          </cell>
        </row>
        <row r="1593">
          <cell r="A1593" t="str">
            <v>2610.6085</v>
          </cell>
          <cell r="B1593">
            <v>2610</v>
          </cell>
          <cell r="C1593" t="str">
            <v>SERVICES &amp; SOLUTIONS ADMIN</v>
          </cell>
          <cell r="D1593">
            <v>6085</v>
          </cell>
          <cell r="E1593" t="str">
            <v>PRODUCT LAUNCH</v>
          </cell>
          <cell r="F1593" t="str">
            <v>NZ01050</v>
          </cell>
          <cell r="G1593">
            <v>55220110</v>
          </cell>
          <cell r="H1593" t="str">
            <v>NZ014710</v>
          </cell>
        </row>
        <row r="1594">
          <cell r="A1594" t="str">
            <v>2610.6105</v>
          </cell>
          <cell r="B1594">
            <v>2610</v>
          </cell>
          <cell r="C1594" t="str">
            <v>SERVICES &amp; SOLUTIONS ADMIN</v>
          </cell>
          <cell r="D1594">
            <v>6105</v>
          </cell>
          <cell r="E1594" t="str">
            <v>MARKETING - SUNDRY</v>
          </cell>
          <cell r="F1594" t="str">
            <v>NZ01050</v>
          </cell>
          <cell r="G1594">
            <v>55410000</v>
          </cell>
          <cell r="H1594" t="str">
            <v>NZ014710</v>
          </cell>
        </row>
        <row r="1595">
          <cell r="A1595" t="str">
            <v>2610.6132</v>
          </cell>
          <cell r="B1595">
            <v>2610</v>
          </cell>
          <cell r="C1595" t="str">
            <v>SERVICES &amp; SOLUTIONS ADMIN</v>
          </cell>
          <cell r="D1595">
            <v>6132</v>
          </cell>
          <cell r="E1595" t="str">
            <v>VENUE HIRE</v>
          </cell>
          <cell r="F1595" t="str">
            <v>NZ01050</v>
          </cell>
          <cell r="G1595">
            <v>55320110</v>
          </cell>
          <cell r="H1595" t="str">
            <v>NZ014710</v>
          </cell>
        </row>
        <row r="1596">
          <cell r="A1596" t="str">
            <v>2610.6180</v>
          </cell>
          <cell r="B1596">
            <v>2610</v>
          </cell>
          <cell r="C1596" t="str">
            <v>SERVICES &amp; SOLUTIONS ADMIN</v>
          </cell>
          <cell r="D1596">
            <v>6180</v>
          </cell>
          <cell r="E1596" t="str">
            <v>BUILDING RENTAL</v>
          </cell>
          <cell r="F1596" t="str">
            <v>NZ01050</v>
          </cell>
          <cell r="G1596">
            <v>52110000</v>
          </cell>
          <cell r="H1596" t="str">
            <v>NZ014710</v>
          </cell>
        </row>
        <row r="1597">
          <cell r="A1597" t="str">
            <v>2610.6190</v>
          </cell>
          <cell r="B1597">
            <v>2610</v>
          </cell>
          <cell r="C1597" t="str">
            <v>SERVICES &amp; SOLUTIONS ADMIN</v>
          </cell>
          <cell r="D1597">
            <v>6190</v>
          </cell>
          <cell r="E1597" t="str">
            <v>COMMS - CELL PHONES</v>
          </cell>
          <cell r="F1597" t="str">
            <v>NZ01050</v>
          </cell>
          <cell r="G1597">
            <v>52515000</v>
          </cell>
          <cell r="H1597" t="str">
            <v>NZ014710</v>
          </cell>
        </row>
        <row r="1598">
          <cell r="A1598" t="str">
            <v>2610.6191</v>
          </cell>
          <cell r="B1598">
            <v>2610</v>
          </cell>
          <cell r="C1598" t="str">
            <v>SERVICES &amp; SOLUTIONS ADMIN</v>
          </cell>
          <cell r="D1598">
            <v>6191</v>
          </cell>
          <cell r="E1598" t="str">
            <v>COMMS - MOBILE DATA</v>
          </cell>
          <cell r="F1598" t="str">
            <v>NZ01050</v>
          </cell>
          <cell r="G1598">
            <v>52520000</v>
          </cell>
          <cell r="H1598" t="str">
            <v>NZ014710</v>
          </cell>
        </row>
        <row r="1599">
          <cell r="A1599" t="str">
            <v>2610.6200</v>
          </cell>
          <cell r="B1599">
            <v>2610</v>
          </cell>
          <cell r="C1599" t="str">
            <v>SERVICES &amp; SOLUTIONS ADMIN</v>
          </cell>
          <cell r="D1599">
            <v>6200</v>
          </cell>
          <cell r="E1599" t="str">
            <v>CLEANING &amp; RUBBISH REMOVAL</v>
          </cell>
          <cell r="F1599" t="str">
            <v>NZ01050</v>
          </cell>
          <cell r="G1599">
            <v>52310000</v>
          </cell>
          <cell r="H1599" t="str">
            <v>NZ014710</v>
          </cell>
        </row>
        <row r="1600">
          <cell r="A1600" t="str">
            <v>2610.6220</v>
          </cell>
          <cell r="B1600">
            <v>2610</v>
          </cell>
          <cell r="C1600" t="str">
            <v>SAS: ADMINISTRATION</v>
          </cell>
          <cell r="D1600">
            <v>6220</v>
          </cell>
          <cell r="E1600" t="str">
            <v>COMMUNICATIONS - INTERNET</v>
          </cell>
          <cell r="F1600" t="str">
            <v>NZ01050</v>
          </cell>
          <cell r="G1600">
            <v>52520000</v>
          </cell>
          <cell r="H1600" t="str">
            <v>NZ014710</v>
          </cell>
        </row>
        <row r="1601">
          <cell r="A1601" t="str">
            <v>2610.6270</v>
          </cell>
          <cell r="B1601">
            <v>2610</v>
          </cell>
          <cell r="C1601" t="str">
            <v>SERVICES &amp; SOLUTIONS ADMIN</v>
          </cell>
          <cell r="D1601">
            <v>6270</v>
          </cell>
          <cell r="E1601" t="str">
            <v>CONSUMABLES - OFFICE</v>
          </cell>
          <cell r="F1601" t="str">
            <v>NZ01050</v>
          </cell>
          <cell r="G1601">
            <v>56110000</v>
          </cell>
          <cell r="H1601" t="str">
            <v>NZ014710</v>
          </cell>
        </row>
        <row r="1602">
          <cell r="A1602" t="str">
            <v>2610.6273</v>
          </cell>
          <cell r="B1602">
            <v>2610</v>
          </cell>
          <cell r="C1602" t="str">
            <v>SERVICES &amp; SOLUTIONS ADMIN</v>
          </cell>
          <cell r="D1602">
            <v>6273</v>
          </cell>
          <cell r="E1602" t="str">
            <v>CONSUMABLES - MTRLS/TOOLS</v>
          </cell>
          <cell r="F1602" t="str">
            <v>NZ01050</v>
          </cell>
          <cell r="G1602">
            <v>56114000</v>
          </cell>
          <cell r="H1602" t="str">
            <v>NZ014710</v>
          </cell>
        </row>
        <row r="1603">
          <cell r="A1603" t="str">
            <v>2610.6285</v>
          </cell>
          <cell r="B1603">
            <v>2610</v>
          </cell>
          <cell r="C1603" t="str">
            <v>SERVICES &amp; SOLUTIONS ADMIN</v>
          </cell>
          <cell r="D1603">
            <v>6285</v>
          </cell>
          <cell r="E1603" t="str">
            <v>DEPRECIATION</v>
          </cell>
          <cell r="F1603" t="str">
            <v>NZ01050</v>
          </cell>
          <cell r="G1603">
            <v>59210000</v>
          </cell>
          <cell r="H1603" t="str">
            <v>NZ014710</v>
          </cell>
        </row>
        <row r="1604">
          <cell r="A1604" t="str">
            <v>2610.6320</v>
          </cell>
          <cell r="B1604">
            <v>2610</v>
          </cell>
          <cell r="C1604" t="str">
            <v>SERVICES &amp; SOLUTIONS ADMIN</v>
          </cell>
          <cell r="D1604">
            <v>6320</v>
          </cell>
          <cell r="E1604" t="str">
            <v>ENTRNMENT - 50% DEDUCT</v>
          </cell>
          <cell r="F1604" t="str">
            <v>NZ01050</v>
          </cell>
          <cell r="G1604">
            <v>53114000</v>
          </cell>
          <cell r="H1604" t="str">
            <v>NZ014710</v>
          </cell>
        </row>
        <row r="1605">
          <cell r="A1605" t="str">
            <v>2610.6325</v>
          </cell>
          <cell r="B1605">
            <v>2610</v>
          </cell>
          <cell r="C1605" t="str">
            <v>SERVICES &amp; SOLUTIONS ADMIN</v>
          </cell>
          <cell r="D1605">
            <v>6325</v>
          </cell>
          <cell r="E1605" t="str">
            <v>ENTRNMENT - FULLY DEDUCT</v>
          </cell>
          <cell r="F1605" t="str">
            <v>NZ01050</v>
          </cell>
          <cell r="G1605">
            <v>53114000</v>
          </cell>
          <cell r="H1605" t="str">
            <v>NZ014710</v>
          </cell>
        </row>
        <row r="1606">
          <cell r="A1606" t="str">
            <v>2610.6380</v>
          </cell>
          <cell r="B1606">
            <v>2610</v>
          </cell>
          <cell r="C1606" t="str">
            <v>SERVICES &amp; SOLUTIONS ADMIN</v>
          </cell>
          <cell r="D1606">
            <v>6380</v>
          </cell>
          <cell r="E1606" t="str">
            <v>FRINGE BENEFIT TAX</v>
          </cell>
          <cell r="F1606" t="str">
            <v>NZ01050</v>
          </cell>
          <cell r="G1606">
            <v>56290000</v>
          </cell>
          <cell r="H1606" t="str">
            <v>NZ014710</v>
          </cell>
        </row>
        <row r="1607">
          <cell r="A1607" t="str">
            <v>2610.6425</v>
          </cell>
          <cell r="B1607">
            <v>2610</v>
          </cell>
          <cell r="C1607" t="str">
            <v>SERVICES &amp; SOLUTIONS ADMIN</v>
          </cell>
          <cell r="D1607">
            <v>6425</v>
          </cell>
          <cell r="E1607" t="str">
            <v>TRAVEL LOCAL - ACCOM</v>
          </cell>
          <cell r="F1607" t="str">
            <v>NZ01050</v>
          </cell>
          <cell r="G1607">
            <v>53112000</v>
          </cell>
          <cell r="H1607" t="str">
            <v>NZ014710</v>
          </cell>
        </row>
        <row r="1608">
          <cell r="A1608" t="str">
            <v>2610.6430</v>
          </cell>
          <cell r="B1608">
            <v>2610</v>
          </cell>
          <cell r="C1608" t="str">
            <v>SERVICES &amp; SOLUTIONS ADMIN</v>
          </cell>
          <cell r="D1608">
            <v>6430</v>
          </cell>
          <cell r="E1608" t="str">
            <v>TRAVEL LOCAL - AIRFARES</v>
          </cell>
          <cell r="F1608" t="str">
            <v>NZ01050</v>
          </cell>
          <cell r="G1608">
            <v>53113000</v>
          </cell>
          <cell r="H1608" t="str">
            <v>NZ014710</v>
          </cell>
        </row>
        <row r="1609">
          <cell r="A1609" t="str">
            <v>2610.6435</v>
          </cell>
          <cell r="B1609">
            <v>2610</v>
          </cell>
          <cell r="C1609" t="str">
            <v>SERVICES &amp; SOLUTIONS ADMIN</v>
          </cell>
          <cell r="D1609">
            <v>6435</v>
          </cell>
          <cell r="E1609" t="str">
            <v>TRAVEL LOCAL - OTHER</v>
          </cell>
          <cell r="F1609" t="str">
            <v>NZ01050</v>
          </cell>
          <cell r="G1609">
            <v>53111000</v>
          </cell>
          <cell r="H1609" t="str">
            <v>NZ014710</v>
          </cell>
        </row>
        <row r="1610">
          <cell r="A1610" t="str">
            <v>2610.6465</v>
          </cell>
          <cell r="B1610">
            <v>2610</v>
          </cell>
          <cell r="C1610" t="str">
            <v>SERVICES &amp; SOLUTIONS ADMIN</v>
          </cell>
          <cell r="D1610">
            <v>6465</v>
          </cell>
          <cell r="E1610" t="str">
            <v>OCCUPATIONAL HLTH &amp; SFTY</v>
          </cell>
          <cell r="F1610" t="str">
            <v>NZ01050</v>
          </cell>
          <cell r="G1610">
            <v>51250010</v>
          </cell>
          <cell r="H1610" t="str">
            <v>NZ014710</v>
          </cell>
        </row>
        <row r="1611">
          <cell r="A1611" t="str">
            <v>2610.6470</v>
          </cell>
          <cell r="B1611">
            <v>2610</v>
          </cell>
          <cell r="C1611" t="str">
            <v>SERVICES &amp; SOLUTIONS ADMIN</v>
          </cell>
          <cell r="D1611">
            <v>6470</v>
          </cell>
          <cell r="E1611" t="str">
            <v>O/S TRAVEL - ACCOMMODATION</v>
          </cell>
          <cell r="F1611" t="str">
            <v>NZ01050</v>
          </cell>
          <cell r="G1611">
            <v>53112000</v>
          </cell>
          <cell r="H1611" t="str">
            <v>NZ014710</v>
          </cell>
        </row>
        <row r="1612">
          <cell r="A1612" t="str">
            <v>2610.6475</v>
          </cell>
          <cell r="B1612">
            <v>2610</v>
          </cell>
          <cell r="C1612" t="str">
            <v>SERVICES &amp; SOLUTIONS ADMIN</v>
          </cell>
          <cell r="D1612">
            <v>6475</v>
          </cell>
          <cell r="E1612" t="str">
            <v>O/S TRAVEL - TRAVEL</v>
          </cell>
          <cell r="F1612" t="str">
            <v>NZ01050</v>
          </cell>
          <cell r="G1612">
            <v>53113000</v>
          </cell>
          <cell r="H1612" t="str">
            <v>NZ014710</v>
          </cell>
        </row>
        <row r="1613">
          <cell r="A1613" t="str">
            <v>2610.6480</v>
          </cell>
          <cell r="B1613">
            <v>2610</v>
          </cell>
          <cell r="C1613" t="str">
            <v>SERVICES &amp; SOLUTIONS ADMIN</v>
          </cell>
          <cell r="D1613">
            <v>6480</v>
          </cell>
          <cell r="E1613" t="str">
            <v>O/S TRAVEL - OTHER</v>
          </cell>
          <cell r="F1613" t="str">
            <v>NZ01050</v>
          </cell>
          <cell r="G1613">
            <v>53111000</v>
          </cell>
          <cell r="H1613" t="str">
            <v>NZ014710</v>
          </cell>
        </row>
        <row r="1614">
          <cell r="A1614" t="str">
            <v>2610.6505</v>
          </cell>
          <cell r="B1614">
            <v>2610</v>
          </cell>
          <cell r="C1614" t="str">
            <v>SERVICES &amp; SOLUTIONS ADMIN</v>
          </cell>
          <cell r="D1614">
            <v>6505</v>
          </cell>
          <cell r="E1614" t="str">
            <v>PHOTOCOPYING</v>
          </cell>
          <cell r="F1614" t="str">
            <v>NZ01050</v>
          </cell>
          <cell r="G1614">
            <v>56110000</v>
          </cell>
          <cell r="H1614" t="str">
            <v>NZ014710</v>
          </cell>
        </row>
        <row r="1615">
          <cell r="A1615" t="str">
            <v>2610.6515</v>
          </cell>
          <cell r="B1615">
            <v>2610</v>
          </cell>
          <cell r="C1615" t="str">
            <v>SERVICES &amp; SOLUTIONS ADMIN</v>
          </cell>
          <cell r="D1615">
            <v>6515</v>
          </cell>
          <cell r="E1615" t="str">
            <v>PRINTING</v>
          </cell>
          <cell r="F1615" t="str">
            <v>NZ01050</v>
          </cell>
          <cell r="G1615">
            <v>56110000</v>
          </cell>
          <cell r="H1615" t="str">
            <v>NZ014710</v>
          </cell>
        </row>
        <row r="1616">
          <cell r="A1616" t="str">
            <v>2610.6567</v>
          </cell>
          <cell r="B1616">
            <v>2610</v>
          </cell>
          <cell r="C1616" t="str">
            <v>SERVICES &amp; SOLUTIONS ADMIN</v>
          </cell>
          <cell r="D1616">
            <v>6567</v>
          </cell>
          <cell r="E1616" t="str">
            <v>RECHARGE IT ALLOCATIONS</v>
          </cell>
          <cell r="F1616" t="str">
            <v>NZ01050</v>
          </cell>
          <cell r="G1616">
            <v>52350000</v>
          </cell>
          <cell r="H1616" t="str">
            <v>NZ014710</v>
          </cell>
        </row>
        <row r="1617">
          <cell r="A1617" t="str">
            <v>2610.6570</v>
          </cell>
          <cell r="B1617">
            <v>2610</v>
          </cell>
          <cell r="C1617" t="str">
            <v>SERVICES &amp; SOLUTIONS ADMIN</v>
          </cell>
          <cell r="D1617">
            <v>6570</v>
          </cell>
          <cell r="E1617" t="str">
            <v>R&amp;M - BUILDINGS</v>
          </cell>
          <cell r="F1617" t="str">
            <v>NZ01050</v>
          </cell>
          <cell r="G1617">
            <v>52311000</v>
          </cell>
          <cell r="H1617" t="str">
            <v>NZ014710</v>
          </cell>
        </row>
        <row r="1618">
          <cell r="A1618" t="str">
            <v>2610.6585</v>
          </cell>
          <cell r="B1618">
            <v>2610</v>
          </cell>
          <cell r="C1618" t="str">
            <v>SERVICES &amp; SOLUTIONS ADMIN</v>
          </cell>
          <cell r="D1618">
            <v>6585</v>
          </cell>
          <cell r="E1618" t="str">
            <v>INDIRECT SALARIES</v>
          </cell>
          <cell r="F1618" t="str">
            <v>NZ01050</v>
          </cell>
          <cell r="G1618">
            <v>51110000</v>
          </cell>
          <cell r="H1618" t="str">
            <v>NZ014710</v>
          </cell>
        </row>
        <row r="1619">
          <cell r="A1619" t="str">
            <v>2610.6595</v>
          </cell>
          <cell r="B1619">
            <v>2610</v>
          </cell>
          <cell r="C1619" t="str">
            <v>SERVICES &amp; SOLUTIONS ADMIN</v>
          </cell>
          <cell r="D1619">
            <v>6595</v>
          </cell>
          <cell r="E1619" t="str">
            <v>INDIRECT HOLIDAY PAY</v>
          </cell>
          <cell r="F1619" t="str">
            <v>NZ01050</v>
          </cell>
          <cell r="G1619">
            <v>51230000</v>
          </cell>
          <cell r="H1619" t="str">
            <v>NZ014710</v>
          </cell>
        </row>
        <row r="1620">
          <cell r="A1620" t="str">
            <v>2610.6600</v>
          </cell>
          <cell r="B1620">
            <v>2610</v>
          </cell>
          <cell r="C1620" t="str">
            <v>SERVICES &amp; SOLUTIONS ADMIN</v>
          </cell>
          <cell r="D1620">
            <v>6600</v>
          </cell>
          <cell r="E1620" t="str">
            <v>INDIRECT LONG SERV.LEAVE</v>
          </cell>
          <cell r="F1620" t="str">
            <v>NZ01050</v>
          </cell>
          <cell r="G1620">
            <v>51230000</v>
          </cell>
          <cell r="H1620" t="str">
            <v>NZ014710</v>
          </cell>
        </row>
        <row r="1621">
          <cell r="A1621" t="str">
            <v>2610.6615</v>
          </cell>
          <cell r="B1621">
            <v>2610</v>
          </cell>
          <cell r="C1621" t="str">
            <v>SERVICES &amp; SOLUTIONS ADMIN</v>
          </cell>
          <cell r="D1621">
            <v>6615</v>
          </cell>
          <cell r="E1621" t="str">
            <v>INDIRECT SOUTHERN CROSS</v>
          </cell>
          <cell r="F1621" t="str">
            <v>NZ01050</v>
          </cell>
          <cell r="G1621">
            <v>51250000</v>
          </cell>
          <cell r="H1621" t="str">
            <v>NZ014710</v>
          </cell>
        </row>
        <row r="1622">
          <cell r="A1622" t="str">
            <v>2610.6620</v>
          </cell>
          <cell r="B1622">
            <v>2610</v>
          </cell>
          <cell r="C1622" t="str">
            <v>SERVICES &amp; SOLUTIONS ADMIN</v>
          </cell>
          <cell r="D1622">
            <v>6620</v>
          </cell>
          <cell r="E1622" t="str">
            <v>SFC SUPER COY (TOWER NPF)</v>
          </cell>
          <cell r="F1622" t="str">
            <v>NZ01050</v>
          </cell>
          <cell r="G1622">
            <v>51290000</v>
          </cell>
          <cell r="H1622" t="str">
            <v>NZ014710</v>
          </cell>
        </row>
        <row r="1623">
          <cell r="A1623" t="str">
            <v>2610.6625</v>
          </cell>
          <cell r="B1623">
            <v>2610</v>
          </cell>
          <cell r="C1623" t="str">
            <v>SERVICES &amp; SOLUTIONS ADMIN</v>
          </cell>
          <cell r="D1623">
            <v>6625</v>
          </cell>
          <cell r="E1623" t="str">
            <v>SFC SUPER (KIWI SAVER)</v>
          </cell>
          <cell r="F1623" t="str">
            <v>NZ01050</v>
          </cell>
          <cell r="G1623">
            <v>51290000</v>
          </cell>
          <cell r="H1623" t="str">
            <v>NZ014710</v>
          </cell>
        </row>
        <row r="1624">
          <cell r="A1624" t="str">
            <v>2610.6630</v>
          </cell>
          <cell r="B1624">
            <v>2610</v>
          </cell>
          <cell r="C1624" t="str">
            <v>SERVICES &amp; SOLUTIONS ADMIN</v>
          </cell>
          <cell r="D1624">
            <v>6630</v>
          </cell>
          <cell r="E1624" t="str">
            <v>INSURANCE - ACC</v>
          </cell>
          <cell r="F1624" t="str">
            <v>NZ01050</v>
          </cell>
          <cell r="G1624">
            <v>51290000</v>
          </cell>
          <cell r="H1624" t="str">
            <v>NZ014710</v>
          </cell>
        </row>
        <row r="1625">
          <cell r="A1625" t="str">
            <v>2610.6640</v>
          </cell>
          <cell r="B1625">
            <v>2610</v>
          </cell>
          <cell r="C1625" t="str">
            <v>SERVICES &amp; SOLUTIONS ADMIN</v>
          </cell>
          <cell r="D1625">
            <v>6640</v>
          </cell>
          <cell r="E1625" t="str">
            <v>SALES CONFERENCE</v>
          </cell>
          <cell r="F1625" t="str">
            <v>NZ01050</v>
          </cell>
          <cell r="G1625">
            <v>0</v>
          </cell>
          <cell r="H1625" t="str">
            <v>NZ014710</v>
          </cell>
        </row>
        <row r="1626">
          <cell r="A1626" t="str">
            <v>2610.6650</v>
          </cell>
          <cell r="B1626">
            <v>2610</v>
          </cell>
          <cell r="C1626" t="str">
            <v>SERVICES &amp; SOLUTIONS ADMIN</v>
          </cell>
          <cell r="D1626">
            <v>6650</v>
          </cell>
          <cell r="E1626" t="str">
            <v>INDIRECT SALARIES BONUSES</v>
          </cell>
          <cell r="F1626" t="str">
            <v>NZ01050</v>
          </cell>
          <cell r="G1626">
            <v>51112000</v>
          </cell>
          <cell r="H1626" t="str">
            <v>NZ014710</v>
          </cell>
        </row>
        <row r="1627">
          <cell r="A1627" t="str">
            <v>2610.6670</v>
          </cell>
          <cell r="B1627">
            <v>2610</v>
          </cell>
          <cell r="C1627" t="str">
            <v>SERVICES &amp; SOLUTIONS ADMIN</v>
          </cell>
          <cell r="D1627">
            <v>6670</v>
          </cell>
          <cell r="E1627" t="str">
            <v>STAFF RECRUITMENT</v>
          </cell>
          <cell r="F1627" t="str">
            <v>NZ01050</v>
          </cell>
          <cell r="G1627">
            <v>54231000</v>
          </cell>
          <cell r="H1627" t="str">
            <v>NZ014710</v>
          </cell>
        </row>
        <row r="1628">
          <cell r="A1628" t="str">
            <v>2610.6675</v>
          </cell>
          <cell r="B1628">
            <v>2610</v>
          </cell>
          <cell r="C1628" t="str">
            <v>SERVICES &amp; SOLUTIONS ADMIN</v>
          </cell>
          <cell r="D1628">
            <v>6675</v>
          </cell>
          <cell r="E1628" t="str">
            <v>STAFF TRAINING</v>
          </cell>
          <cell r="F1628" t="str">
            <v>NZ01050</v>
          </cell>
          <cell r="G1628">
            <v>51470000</v>
          </cell>
          <cell r="H1628" t="str">
            <v>NZ014710</v>
          </cell>
        </row>
        <row r="1629">
          <cell r="A1629" t="str">
            <v>2610.6677</v>
          </cell>
          <cell r="B1629">
            <v>2610</v>
          </cell>
          <cell r="C1629" t="str">
            <v>SAS: ADMINISTRATION</v>
          </cell>
          <cell r="D1629">
            <v>6677</v>
          </cell>
          <cell r="E1629" t="str">
            <v>STANDARDS DOCUMENTATION</v>
          </cell>
          <cell r="F1629" t="str">
            <v>NZ01050</v>
          </cell>
          <cell r="G1629">
            <v>56190000</v>
          </cell>
          <cell r="H1629" t="str">
            <v>NZ014710</v>
          </cell>
        </row>
        <row r="1630">
          <cell r="A1630" t="str">
            <v>2610.6685</v>
          </cell>
          <cell r="B1630">
            <v>2610</v>
          </cell>
          <cell r="C1630" t="str">
            <v>SERVICES &amp; SOLUTIONS ADMIN</v>
          </cell>
          <cell r="D1630">
            <v>6685</v>
          </cell>
          <cell r="E1630" t="str">
            <v>STATIONERY</v>
          </cell>
          <cell r="F1630" t="str">
            <v>NZ01050</v>
          </cell>
          <cell r="G1630">
            <v>56110000</v>
          </cell>
          <cell r="H1630" t="str">
            <v>NZ014710</v>
          </cell>
        </row>
        <row r="1631">
          <cell r="A1631" t="str">
            <v>2610.6695</v>
          </cell>
          <cell r="B1631">
            <v>2610</v>
          </cell>
          <cell r="C1631" t="str">
            <v>SERVICES &amp; SOLUTIONS ADMIN</v>
          </cell>
          <cell r="D1631">
            <v>6695</v>
          </cell>
          <cell r="E1631" t="str">
            <v>STORAGE RENTAL</v>
          </cell>
          <cell r="F1631" t="str">
            <v>NZ01050</v>
          </cell>
          <cell r="G1631">
            <v>52190000</v>
          </cell>
          <cell r="H1631" t="str">
            <v>NZ014710</v>
          </cell>
        </row>
        <row r="1632">
          <cell r="A1632" t="str">
            <v>2610.6700</v>
          </cell>
          <cell r="B1632">
            <v>2610</v>
          </cell>
          <cell r="C1632" t="str">
            <v>SERVICES &amp; SOLUTIONS ADMIN</v>
          </cell>
          <cell r="D1632">
            <v>6700</v>
          </cell>
          <cell r="E1632" t="str">
            <v>SUBSCRIPTIONS</v>
          </cell>
          <cell r="F1632" t="str">
            <v>NZ01050</v>
          </cell>
          <cell r="G1632">
            <v>56120000</v>
          </cell>
          <cell r="H1632" t="str">
            <v>NZ014710</v>
          </cell>
        </row>
        <row r="1633">
          <cell r="A1633" t="str">
            <v>2610.6705</v>
          </cell>
          <cell r="B1633">
            <v>2610</v>
          </cell>
          <cell r="C1633" t="str">
            <v>SERVICES &amp; SOLUTIONS ADMIN</v>
          </cell>
          <cell r="D1633">
            <v>6705</v>
          </cell>
          <cell r="E1633" t="str">
            <v>SUNDRY EXPENSES</v>
          </cell>
          <cell r="F1633" t="str">
            <v>NZ01050</v>
          </cell>
          <cell r="G1633">
            <v>56191000</v>
          </cell>
          <cell r="H1633" t="str">
            <v>NZ014710</v>
          </cell>
        </row>
        <row r="1634">
          <cell r="A1634" t="str">
            <v>2610.6715</v>
          </cell>
          <cell r="B1634">
            <v>2610</v>
          </cell>
          <cell r="C1634" t="str">
            <v>SERVICES &amp; SOLUTIONS ADMIN</v>
          </cell>
          <cell r="D1634">
            <v>6715</v>
          </cell>
          <cell r="E1634" t="str">
            <v>TELEPHONE/FAX</v>
          </cell>
          <cell r="F1634" t="str">
            <v>NZ01050</v>
          </cell>
          <cell r="G1634">
            <v>52510000</v>
          </cell>
          <cell r="H1634" t="str">
            <v>NZ014710</v>
          </cell>
        </row>
        <row r="1635">
          <cell r="A1635" t="str">
            <v>2610.6735</v>
          </cell>
          <cell r="B1635">
            <v>2610</v>
          </cell>
          <cell r="C1635" t="str">
            <v>SERVICES &amp; SOLUTIONS ADMIN</v>
          </cell>
          <cell r="D1635">
            <v>6735</v>
          </cell>
          <cell r="E1635" t="str">
            <v>VEHICLE EXPENSES</v>
          </cell>
          <cell r="F1635" t="str">
            <v>NZ01050</v>
          </cell>
          <cell r="G1635">
            <v>53110200</v>
          </cell>
          <cell r="H1635" t="str">
            <v>NZ014710</v>
          </cell>
        </row>
        <row r="1636">
          <cell r="A1636" t="str">
            <v>2610.6740</v>
          </cell>
          <cell r="B1636">
            <v>2610</v>
          </cell>
          <cell r="C1636" t="str">
            <v>SERVICES &amp; SOLUTIONS ADMIN</v>
          </cell>
          <cell r="D1636">
            <v>6740</v>
          </cell>
          <cell r="E1636" t="str">
            <v>VEHICLE LEASE</v>
          </cell>
          <cell r="F1636" t="str">
            <v>NZ01050</v>
          </cell>
          <cell r="G1636">
            <v>52130000</v>
          </cell>
          <cell r="H1636" t="str">
            <v>NZ014710</v>
          </cell>
        </row>
        <row r="1637">
          <cell r="A1637" t="str">
            <v>2616.6005</v>
          </cell>
          <cell r="B1637">
            <v>2616</v>
          </cell>
          <cell r="C1637" t="str">
            <v>MARKETING - A&amp;C</v>
          </cell>
          <cell r="D1637">
            <v>6005</v>
          </cell>
          <cell r="E1637" t="str">
            <v>GIVEAWAYS - SALES</v>
          </cell>
          <cell r="F1637" t="str">
            <v>NZ01110</v>
          </cell>
          <cell r="G1637">
            <v>55110100</v>
          </cell>
          <cell r="H1637" t="str">
            <v>NZ013310</v>
          </cell>
        </row>
        <row r="1638">
          <cell r="A1638" t="str">
            <v>2616.6006</v>
          </cell>
          <cell r="B1638">
            <v>2616</v>
          </cell>
          <cell r="C1638" t="str">
            <v>MARKETING - A&amp;C</v>
          </cell>
          <cell r="D1638">
            <v>6006</v>
          </cell>
          <cell r="E1638" t="str">
            <v>GIVEAWAYS - OTHER</v>
          </cell>
          <cell r="F1638" t="str">
            <v>NZ01110</v>
          </cell>
          <cell r="G1638">
            <v>55110110</v>
          </cell>
          <cell r="H1638" t="str">
            <v>NZ013310</v>
          </cell>
        </row>
        <row r="1639">
          <cell r="A1639" t="str">
            <v>2616.6008</v>
          </cell>
          <cell r="B1639">
            <v>2616</v>
          </cell>
          <cell r="C1639" t="str">
            <v>MARKETING - A&amp;C</v>
          </cell>
          <cell r="D1639">
            <v>6008</v>
          </cell>
          <cell r="E1639" t="str">
            <v>DIRECT MAIL</v>
          </cell>
          <cell r="F1639" t="str">
            <v>NZ01110</v>
          </cell>
          <cell r="G1639">
            <v>55410000</v>
          </cell>
          <cell r="H1639" t="str">
            <v>NZ013310</v>
          </cell>
        </row>
        <row r="1640">
          <cell r="A1640" t="str">
            <v>2616.6009</v>
          </cell>
          <cell r="B1640">
            <v>2616</v>
          </cell>
          <cell r="C1640" t="str">
            <v>MARKETING - A&amp;C</v>
          </cell>
          <cell r="D1640">
            <v>6009</v>
          </cell>
          <cell r="E1640" t="str">
            <v>TRADE PUBLICATIONS</v>
          </cell>
          <cell r="F1640" t="str">
            <v>NZ01110</v>
          </cell>
          <cell r="G1640">
            <v>55410000</v>
          </cell>
          <cell r="H1640" t="str">
            <v>NZ013310</v>
          </cell>
        </row>
        <row r="1641">
          <cell r="A1641" t="str">
            <v>2616.6010</v>
          </cell>
          <cell r="B1641">
            <v>2616</v>
          </cell>
          <cell r="C1641" t="str">
            <v>MARKETING - A&amp;C</v>
          </cell>
          <cell r="D1641">
            <v>6010</v>
          </cell>
          <cell r="E1641" t="str">
            <v>ADVERTISING - WHOLESALERS</v>
          </cell>
          <cell r="F1641" t="str">
            <v>NZ01110</v>
          </cell>
          <cell r="G1641">
            <v>55410000</v>
          </cell>
          <cell r="H1641" t="str">
            <v>NZ013310</v>
          </cell>
        </row>
        <row r="1642">
          <cell r="A1642" t="str">
            <v>2616.6015</v>
          </cell>
          <cell r="B1642">
            <v>2616</v>
          </cell>
          <cell r="C1642" t="str">
            <v>MARKETING - A&amp;C</v>
          </cell>
          <cell r="D1642">
            <v>6015</v>
          </cell>
          <cell r="E1642" t="str">
            <v>CATALOGUES/BROCHURES</v>
          </cell>
          <cell r="F1642" t="str">
            <v>NZ01110</v>
          </cell>
          <cell r="G1642">
            <v>55210110</v>
          </cell>
          <cell r="H1642" t="str">
            <v>NZ013310</v>
          </cell>
        </row>
        <row r="1643">
          <cell r="A1643" t="str">
            <v>2616.6040</v>
          </cell>
          <cell r="B1643">
            <v>2616</v>
          </cell>
          <cell r="C1643" t="str">
            <v>MARKETING - A&amp;C</v>
          </cell>
          <cell r="D1643">
            <v>6040</v>
          </cell>
          <cell r="E1643" t="str">
            <v>TRADE NIGHTS/EXHIBIT</v>
          </cell>
          <cell r="F1643" t="str">
            <v>NZ01110</v>
          </cell>
          <cell r="G1643">
            <v>55320110</v>
          </cell>
          <cell r="H1643" t="str">
            <v>NZ013310</v>
          </cell>
        </row>
        <row r="1644">
          <cell r="A1644" t="str">
            <v>2616.6075</v>
          </cell>
          <cell r="B1644">
            <v>2616</v>
          </cell>
          <cell r="C1644" t="str">
            <v>MARKETING - A&amp;C</v>
          </cell>
          <cell r="D1644">
            <v>6075</v>
          </cell>
          <cell r="E1644" t="str">
            <v>DISPLAY BOARDS</v>
          </cell>
          <cell r="F1644" t="str">
            <v>NZ01110</v>
          </cell>
          <cell r="G1644">
            <v>55410000</v>
          </cell>
          <cell r="H1644" t="str">
            <v>NZ013310</v>
          </cell>
        </row>
        <row r="1645">
          <cell r="A1645" t="str">
            <v>2616.6085</v>
          </cell>
          <cell r="B1645">
            <v>2616</v>
          </cell>
          <cell r="C1645" t="str">
            <v>MARKETING - A&amp;C</v>
          </cell>
          <cell r="D1645">
            <v>6085</v>
          </cell>
          <cell r="E1645" t="str">
            <v>PRODUCT LAUNCH</v>
          </cell>
          <cell r="F1645" t="str">
            <v>NZ01110</v>
          </cell>
          <cell r="G1645">
            <v>55220110</v>
          </cell>
          <cell r="H1645" t="str">
            <v>NZ013310</v>
          </cell>
        </row>
        <row r="1646">
          <cell r="A1646" t="str">
            <v>2616.6105</v>
          </cell>
          <cell r="B1646">
            <v>2616</v>
          </cell>
          <cell r="C1646" t="str">
            <v>MARKETING - A&amp;C</v>
          </cell>
          <cell r="D1646">
            <v>6105</v>
          </cell>
          <cell r="E1646" t="str">
            <v>MARKETING - SUNDRY</v>
          </cell>
          <cell r="F1646" t="str">
            <v>NZ01110</v>
          </cell>
          <cell r="G1646">
            <v>55410000</v>
          </cell>
          <cell r="H1646" t="str">
            <v>NZ013310</v>
          </cell>
        </row>
        <row r="1647">
          <cell r="A1647" t="str">
            <v>2616.6120</v>
          </cell>
          <cell r="B1647">
            <v>2616</v>
          </cell>
          <cell r="C1647" t="str">
            <v>MARKETING - A&amp;C</v>
          </cell>
          <cell r="D1647">
            <v>6120</v>
          </cell>
          <cell r="E1647" t="str">
            <v>SIGNAGE</v>
          </cell>
          <cell r="F1647" t="str">
            <v>NZ01110</v>
          </cell>
          <cell r="G1647">
            <v>55410000</v>
          </cell>
          <cell r="H1647" t="str">
            <v>NZ013310</v>
          </cell>
        </row>
        <row r="1648">
          <cell r="A1648" t="str">
            <v>2616.6122</v>
          </cell>
          <cell r="B1648">
            <v>2616</v>
          </cell>
          <cell r="C1648" t="str">
            <v>MARKETING - A&amp;C</v>
          </cell>
          <cell r="D1648">
            <v>6122</v>
          </cell>
          <cell r="E1648" t="str">
            <v>CREATIVE SERVICES</v>
          </cell>
          <cell r="F1648" t="str">
            <v>NZ01110</v>
          </cell>
          <cell r="G1648">
            <v>55410000</v>
          </cell>
          <cell r="H1648" t="str">
            <v>NZ013310</v>
          </cell>
        </row>
        <row r="1649">
          <cell r="A1649" t="str">
            <v>2616.6130</v>
          </cell>
          <cell r="B1649">
            <v>2616</v>
          </cell>
          <cell r="C1649" t="str">
            <v>MARKETING - A&amp;C</v>
          </cell>
          <cell r="D1649">
            <v>6130</v>
          </cell>
          <cell r="E1649" t="str">
            <v>SPONSORSHIPS</v>
          </cell>
          <cell r="F1649" t="str">
            <v>NZ01110</v>
          </cell>
          <cell r="G1649">
            <v>55130000</v>
          </cell>
          <cell r="H1649" t="str">
            <v>NZ013310</v>
          </cell>
        </row>
        <row r="1650">
          <cell r="A1650" t="str">
            <v>2616.6132</v>
          </cell>
          <cell r="B1650">
            <v>2616</v>
          </cell>
          <cell r="C1650" t="str">
            <v>MARKETING - A&amp;C</v>
          </cell>
          <cell r="D1650">
            <v>6132</v>
          </cell>
          <cell r="E1650" t="str">
            <v>VENUE HIRE</v>
          </cell>
          <cell r="F1650" t="str">
            <v>NZ01110</v>
          </cell>
          <cell r="G1650">
            <v>55320110</v>
          </cell>
          <cell r="H1650" t="str">
            <v>NZ013310</v>
          </cell>
        </row>
        <row r="1651">
          <cell r="A1651" t="str">
            <v>2616.6140</v>
          </cell>
          <cell r="B1651">
            <v>2616</v>
          </cell>
          <cell r="C1651" t="str">
            <v>MARKETING - A&amp;C</v>
          </cell>
          <cell r="D1651">
            <v>6140</v>
          </cell>
          <cell r="E1651" t="str">
            <v>AGENTS EXPENSES</v>
          </cell>
          <cell r="F1651" t="str">
            <v>NZ01110</v>
          </cell>
          <cell r="G1651">
            <v>55410000</v>
          </cell>
          <cell r="H1651" t="str">
            <v>NZ013310</v>
          </cell>
        </row>
        <row r="1652">
          <cell r="A1652" t="str">
            <v>2616.6180</v>
          </cell>
          <cell r="B1652">
            <v>2616</v>
          </cell>
          <cell r="C1652" t="str">
            <v>MARKETING - A&amp;C</v>
          </cell>
          <cell r="D1652">
            <v>6180</v>
          </cell>
          <cell r="E1652" t="str">
            <v>BUILDING RENTAL</v>
          </cell>
          <cell r="F1652" t="str">
            <v>NZ01110</v>
          </cell>
          <cell r="G1652">
            <v>52110000</v>
          </cell>
          <cell r="H1652" t="str">
            <v>NZ013310</v>
          </cell>
        </row>
        <row r="1653">
          <cell r="A1653" t="str">
            <v>2616.6185</v>
          </cell>
          <cell r="B1653">
            <v>2616</v>
          </cell>
          <cell r="C1653" t="str">
            <v>AUTO: MARKETING A&amp;C</v>
          </cell>
          <cell r="D1653">
            <v>6185</v>
          </cell>
          <cell r="E1653" t="str">
            <v>CAFETERIA COSTS</v>
          </cell>
          <cell r="F1653" t="str">
            <v>NZ01110</v>
          </cell>
          <cell r="G1653">
            <v>51410000</v>
          </cell>
          <cell r="H1653" t="str">
            <v>NZ013310</v>
          </cell>
        </row>
        <row r="1654">
          <cell r="A1654" t="str">
            <v>2616.6185</v>
          </cell>
          <cell r="B1654">
            <v>2616</v>
          </cell>
          <cell r="C1654" t="str">
            <v>AUTO: MARKETING A&amp;C</v>
          </cell>
          <cell r="D1654">
            <v>6185</v>
          </cell>
          <cell r="E1654" t="str">
            <v>CAFETERIA COSTS</v>
          </cell>
          <cell r="F1654" t="str">
            <v>NZ01110</v>
          </cell>
          <cell r="G1654">
            <v>51410000</v>
          </cell>
          <cell r="H1654" t="str">
            <v>NZ013310</v>
          </cell>
        </row>
        <row r="1655">
          <cell r="A1655" t="str">
            <v>2616.6190</v>
          </cell>
          <cell r="B1655">
            <v>2616</v>
          </cell>
          <cell r="C1655" t="str">
            <v>MARKETING - A&amp;C</v>
          </cell>
          <cell r="D1655">
            <v>6190</v>
          </cell>
          <cell r="E1655" t="str">
            <v>COMMS - CELL PHONES</v>
          </cell>
          <cell r="F1655" t="str">
            <v>NZ01110</v>
          </cell>
          <cell r="G1655">
            <v>52515000</v>
          </cell>
          <cell r="H1655" t="str">
            <v>NZ013310</v>
          </cell>
        </row>
        <row r="1656">
          <cell r="A1656" t="str">
            <v>2616.6191</v>
          </cell>
          <cell r="B1656">
            <v>2616</v>
          </cell>
          <cell r="C1656" t="str">
            <v>MARKETING - A&amp;C</v>
          </cell>
          <cell r="D1656">
            <v>6191</v>
          </cell>
          <cell r="E1656" t="str">
            <v>COMMS - MOBILE DATA</v>
          </cell>
          <cell r="F1656" t="str">
            <v>NZ01110</v>
          </cell>
          <cell r="G1656">
            <v>52520000</v>
          </cell>
          <cell r="H1656" t="str">
            <v>NZ013310</v>
          </cell>
        </row>
        <row r="1657">
          <cell r="A1657" t="str">
            <v>2616.6200</v>
          </cell>
          <cell r="B1657">
            <v>2616</v>
          </cell>
          <cell r="C1657" t="str">
            <v>AUTO: MARKETING A&amp;C</v>
          </cell>
          <cell r="D1657">
            <v>6200</v>
          </cell>
          <cell r="E1657" t="str">
            <v>CLEANING &amp; RUBBISH REMOVAL</v>
          </cell>
          <cell r="F1657" t="str">
            <v>NZ01110</v>
          </cell>
          <cell r="G1657">
            <v>52310000</v>
          </cell>
          <cell r="H1657" t="str">
            <v>NZ013310</v>
          </cell>
        </row>
        <row r="1658">
          <cell r="A1658" t="str">
            <v>2616.6220</v>
          </cell>
          <cell r="B1658">
            <v>2616</v>
          </cell>
          <cell r="C1658" t="str">
            <v>AUTO: MARKETING A&amp;C</v>
          </cell>
          <cell r="D1658">
            <v>6220</v>
          </cell>
          <cell r="E1658" t="str">
            <v>COMMUNICATIONS - INTERNET</v>
          </cell>
          <cell r="F1658" t="str">
            <v>NZ01110</v>
          </cell>
          <cell r="G1658">
            <v>52520000</v>
          </cell>
          <cell r="H1658" t="str">
            <v>NZ013310</v>
          </cell>
        </row>
        <row r="1659">
          <cell r="A1659" t="str">
            <v>2616.6260</v>
          </cell>
          <cell r="B1659">
            <v>2616</v>
          </cell>
          <cell r="C1659" t="str">
            <v>MARKETING - A&amp;C</v>
          </cell>
          <cell r="D1659">
            <v>6260</v>
          </cell>
          <cell r="E1659" t="str">
            <v>CONSULTANCY - DEDUCTIBLE</v>
          </cell>
          <cell r="F1659" t="str">
            <v>NZ01110</v>
          </cell>
          <cell r="G1659">
            <v>54233000</v>
          </cell>
          <cell r="H1659" t="str">
            <v>NZ013310</v>
          </cell>
        </row>
        <row r="1660">
          <cell r="A1660" t="str">
            <v>2616.6265</v>
          </cell>
          <cell r="B1660">
            <v>2616</v>
          </cell>
          <cell r="C1660" t="str">
            <v>MARKETING - A&amp;C</v>
          </cell>
          <cell r="D1660">
            <v>6265</v>
          </cell>
          <cell r="E1660" t="str">
            <v>CONSULTANCY NON DEDUCTIBLE</v>
          </cell>
          <cell r="F1660" t="str">
            <v>NZ01110</v>
          </cell>
          <cell r="G1660">
            <v>54233000</v>
          </cell>
          <cell r="H1660" t="str">
            <v>NZ013310</v>
          </cell>
        </row>
        <row r="1661">
          <cell r="A1661" t="str">
            <v>2616.6275</v>
          </cell>
          <cell r="B1661">
            <v>2616</v>
          </cell>
          <cell r="C1661" t="str">
            <v>MARKETING - A&amp;C</v>
          </cell>
          <cell r="D1661">
            <v>6275</v>
          </cell>
          <cell r="E1661" t="str">
            <v>CONTRACT LABOUR</v>
          </cell>
          <cell r="F1661" t="str">
            <v>NZ01110</v>
          </cell>
          <cell r="G1661">
            <v>51460000</v>
          </cell>
          <cell r="H1661" t="str">
            <v>NZ013310</v>
          </cell>
        </row>
        <row r="1662">
          <cell r="A1662" t="str">
            <v>2616.6285</v>
          </cell>
          <cell r="B1662">
            <v>2616</v>
          </cell>
          <cell r="C1662" t="str">
            <v>MARKETING - A&amp;C</v>
          </cell>
          <cell r="D1662">
            <v>6285</v>
          </cell>
          <cell r="E1662" t="str">
            <v>DEPRECIATION</v>
          </cell>
          <cell r="F1662" t="str">
            <v>NZ01110</v>
          </cell>
          <cell r="G1662">
            <v>59210000</v>
          </cell>
          <cell r="H1662" t="str">
            <v>NZ013310</v>
          </cell>
        </row>
        <row r="1663">
          <cell r="A1663" t="str">
            <v>2616.6320</v>
          </cell>
          <cell r="B1663">
            <v>2616</v>
          </cell>
          <cell r="C1663" t="str">
            <v>MARKETING - A&amp;C</v>
          </cell>
          <cell r="D1663">
            <v>6320</v>
          </cell>
          <cell r="E1663" t="str">
            <v>ENTRNMENT - 50% DEDUCT</v>
          </cell>
          <cell r="F1663" t="str">
            <v>NZ01110</v>
          </cell>
          <cell r="G1663">
            <v>53114000</v>
          </cell>
          <cell r="H1663" t="str">
            <v>NZ013310</v>
          </cell>
        </row>
        <row r="1664">
          <cell r="A1664" t="str">
            <v>2616.6325</v>
          </cell>
          <cell r="B1664">
            <v>2616</v>
          </cell>
          <cell r="C1664" t="str">
            <v>MARKETING - A&amp;C</v>
          </cell>
          <cell r="D1664">
            <v>6325</v>
          </cell>
          <cell r="E1664" t="str">
            <v>ENTRNMENT - FULLY DEDUCT</v>
          </cell>
          <cell r="F1664" t="str">
            <v>NZ01110</v>
          </cell>
          <cell r="G1664">
            <v>53114000</v>
          </cell>
          <cell r="H1664" t="str">
            <v>NZ013310</v>
          </cell>
        </row>
        <row r="1665">
          <cell r="A1665" t="str">
            <v>2616.6380</v>
          </cell>
          <cell r="B1665">
            <v>2616</v>
          </cell>
          <cell r="C1665" t="str">
            <v>MARKETING - A&amp;C</v>
          </cell>
          <cell r="D1665">
            <v>6380</v>
          </cell>
          <cell r="E1665" t="str">
            <v>FRINGE BENEFIT TAX</v>
          </cell>
          <cell r="F1665" t="str">
            <v>NZ01110</v>
          </cell>
          <cell r="G1665">
            <v>56290000</v>
          </cell>
          <cell r="H1665" t="str">
            <v>NZ013310</v>
          </cell>
        </row>
        <row r="1666">
          <cell r="A1666" t="str">
            <v>2616.6425</v>
          </cell>
          <cell r="B1666">
            <v>2616</v>
          </cell>
          <cell r="C1666" t="str">
            <v>MARKETING - A&amp;C</v>
          </cell>
          <cell r="D1666">
            <v>6425</v>
          </cell>
          <cell r="E1666" t="str">
            <v>TRAVEL LOCAL - ACCOM</v>
          </cell>
          <cell r="F1666" t="str">
            <v>NZ01110</v>
          </cell>
          <cell r="G1666">
            <v>53112000</v>
          </cell>
          <cell r="H1666" t="str">
            <v>NZ013310</v>
          </cell>
        </row>
        <row r="1667">
          <cell r="A1667" t="str">
            <v>2616.6430</v>
          </cell>
          <cell r="B1667">
            <v>2616</v>
          </cell>
          <cell r="C1667" t="str">
            <v>MARKETING - A&amp;C</v>
          </cell>
          <cell r="D1667">
            <v>6430</v>
          </cell>
          <cell r="E1667" t="str">
            <v>TRAVEL LOCAL - AIRFARES</v>
          </cell>
          <cell r="F1667" t="str">
            <v>NZ01110</v>
          </cell>
          <cell r="G1667">
            <v>53113000</v>
          </cell>
          <cell r="H1667" t="str">
            <v>NZ013310</v>
          </cell>
        </row>
        <row r="1668">
          <cell r="A1668" t="str">
            <v>2616.6435</v>
          </cell>
          <cell r="B1668">
            <v>2616</v>
          </cell>
          <cell r="C1668" t="str">
            <v>MARKETING - A&amp;C</v>
          </cell>
          <cell r="D1668">
            <v>6435</v>
          </cell>
          <cell r="E1668" t="str">
            <v>TRAVEL LOCAL - OTHER</v>
          </cell>
          <cell r="F1668" t="str">
            <v>NZ01110</v>
          </cell>
          <cell r="G1668">
            <v>53111000</v>
          </cell>
          <cell r="H1668" t="str">
            <v>NZ013310</v>
          </cell>
        </row>
        <row r="1669">
          <cell r="A1669" t="str">
            <v>2616.6465</v>
          </cell>
          <cell r="B1669">
            <v>2616</v>
          </cell>
          <cell r="C1669" t="str">
            <v>MARKETING - A&amp;C</v>
          </cell>
          <cell r="D1669">
            <v>6465</v>
          </cell>
          <cell r="E1669" t="str">
            <v>OCCUPATIONAL HLTH &amp; SFTY</v>
          </cell>
          <cell r="F1669" t="str">
            <v>NZ01110</v>
          </cell>
          <cell r="G1669">
            <v>51250010</v>
          </cell>
          <cell r="H1669" t="str">
            <v>NZ013310</v>
          </cell>
        </row>
        <row r="1670">
          <cell r="A1670" t="str">
            <v>2616.6470</v>
          </cell>
          <cell r="B1670">
            <v>2616</v>
          </cell>
          <cell r="C1670" t="str">
            <v>MARKETING - A&amp;C</v>
          </cell>
          <cell r="D1670">
            <v>6470</v>
          </cell>
          <cell r="E1670" t="str">
            <v>O/S TRAVEL - ACCOMMODATION</v>
          </cell>
          <cell r="F1670" t="str">
            <v>NZ01110</v>
          </cell>
          <cell r="G1670">
            <v>53112000</v>
          </cell>
          <cell r="H1670" t="str">
            <v>NZ013310</v>
          </cell>
        </row>
        <row r="1671">
          <cell r="A1671" t="str">
            <v>2616.6475</v>
          </cell>
          <cell r="B1671">
            <v>2616</v>
          </cell>
          <cell r="C1671" t="str">
            <v>MARKETING - A&amp;C</v>
          </cell>
          <cell r="D1671">
            <v>6475</v>
          </cell>
          <cell r="E1671" t="str">
            <v>O/S TRAVEL - TRAVEL</v>
          </cell>
          <cell r="F1671" t="str">
            <v>NZ01110</v>
          </cell>
          <cell r="G1671">
            <v>53113000</v>
          </cell>
          <cell r="H1671" t="str">
            <v>NZ013310</v>
          </cell>
        </row>
        <row r="1672">
          <cell r="A1672" t="str">
            <v>2616.6480</v>
          </cell>
          <cell r="B1672">
            <v>2616</v>
          </cell>
          <cell r="C1672" t="str">
            <v>MARKETING - A&amp;C</v>
          </cell>
          <cell r="D1672">
            <v>6480</v>
          </cell>
          <cell r="E1672" t="str">
            <v>O/S TRAVEL - OTHER</v>
          </cell>
          <cell r="F1672" t="str">
            <v>NZ01110</v>
          </cell>
          <cell r="G1672">
            <v>53111000</v>
          </cell>
          <cell r="H1672" t="str">
            <v>NZ013310</v>
          </cell>
        </row>
        <row r="1673">
          <cell r="A1673" t="str">
            <v>2616.6505</v>
          </cell>
          <cell r="B1673">
            <v>2616</v>
          </cell>
          <cell r="C1673" t="str">
            <v>MARKETING - A&amp;C</v>
          </cell>
          <cell r="D1673">
            <v>6505</v>
          </cell>
          <cell r="E1673" t="str">
            <v>PHOTOCOPYING</v>
          </cell>
          <cell r="F1673" t="str">
            <v>NZ01110</v>
          </cell>
          <cell r="G1673">
            <v>56110000</v>
          </cell>
          <cell r="H1673" t="str">
            <v>NZ013310</v>
          </cell>
        </row>
        <row r="1674">
          <cell r="A1674" t="str">
            <v>2616.6515</v>
          </cell>
          <cell r="B1674">
            <v>2616</v>
          </cell>
          <cell r="C1674" t="str">
            <v>MARKETING - A&amp;C</v>
          </cell>
          <cell r="D1674">
            <v>6515</v>
          </cell>
          <cell r="E1674" t="str">
            <v>PRINTING</v>
          </cell>
          <cell r="F1674" t="str">
            <v>NZ01110</v>
          </cell>
          <cell r="G1674">
            <v>56110000</v>
          </cell>
          <cell r="H1674" t="str">
            <v>NZ013310</v>
          </cell>
        </row>
        <row r="1675">
          <cell r="A1675" t="str">
            <v>2616.6567</v>
          </cell>
          <cell r="B1675">
            <v>2616</v>
          </cell>
          <cell r="C1675" t="str">
            <v>MARKETING - A&amp;C</v>
          </cell>
          <cell r="D1675">
            <v>6567</v>
          </cell>
          <cell r="E1675" t="str">
            <v>RECHARGE IT ALLOCATIONS</v>
          </cell>
          <cell r="F1675" t="str">
            <v>NZ01110</v>
          </cell>
          <cell r="G1675">
            <v>52350000</v>
          </cell>
          <cell r="H1675" t="str">
            <v>NZ013310</v>
          </cell>
        </row>
        <row r="1676">
          <cell r="A1676" t="str">
            <v>2616.6570</v>
          </cell>
          <cell r="B1676">
            <v>2616</v>
          </cell>
          <cell r="C1676" t="str">
            <v>AUTO: MARKETING A&amp;C</v>
          </cell>
          <cell r="D1676">
            <v>6570</v>
          </cell>
          <cell r="E1676" t="str">
            <v>R&amp;M - BUILDINGS</v>
          </cell>
          <cell r="F1676" t="str">
            <v>NZ01110</v>
          </cell>
          <cell r="G1676">
            <v>52311000</v>
          </cell>
          <cell r="H1676" t="str">
            <v>NZ013310</v>
          </cell>
        </row>
        <row r="1677">
          <cell r="A1677" t="str">
            <v>2616.6573</v>
          </cell>
          <cell r="B1677">
            <v>2616</v>
          </cell>
          <cell r="C1677" t="str">
            <v>MARKETING - A&amp;C</v>
          </cell>
          <cell r="D1677">
            <v>6573</v>
          </cell>
          <cell r="E1677" t="str">
            <v>R&amp;M - OFFICE FURN&amp;EQUIP</v>
          </cell>
          <cell r="F1677" t="str">
            <v>NZ01110</v>
          </cell>
          <cell r="G1677">
            <v>52340000</v>
          </cell>
          <cell r="H1677" t="str">
            <v>NZ013310</v>
          </cell>
        </row>
        <row r="1678">
          <cell r="A1678" t="str">
            <v>2616.6585</v>
          </cell>
          <cell r="B1678">
            <v>2616</v>
          </cell>
          <cell r="C1678" t="str">
            <v>MARKETING - A&amp;C</v>
          </cell>
          <cell r="D1678">
            <v>6585</v>
          </cell>
          <cell r="E1678" t="str">
            <v>INDIRECT SALARIES</v>
          </cell>
          <cell r="F1678" t="str">
            <v>NZ01110</v>
          </cell>
          <cell r="G1678">
            <v>51110000</v>
          </cell>
          <cell r="H1678" t="str">
            <v>NZ013310</v>
          </cell>
        </row>
        <row r="1679">
          <cell r="A1679" t="str">
            <v>2616.6595</v>
          </cell>
          <cell r="B1679">
            <v>2616</v>
          </cell>
          <cell r="C1679" t="str">
            <v>MARKETING - A&amp;C</v>
          </cell>
          <cell r="D1679">
            <v>6595</v>
          </cell>
          <cell r="E1679" t="str">
            <v>INDIRECT HOLIDAY PAY</v>
          </cell>
          <cell r="F1679" t="str">
            <v>NZ01110</v>
          </cell>
          <cell r="G1679">
            <v>51230000</v>
          </cell>
          <cell r="H1679" t="str">
            <v>NZ013310</v>
          </cell>
        </row>
        <row r="1680">
          <cell r="A1680" t="str">
            <v>2616.6600</v>
          </cell>
          <cell r="B1680">
            <v>2616</v>
          </cell>
          <cell r="C1680" t="str">
            <v>MARKETING - A&amp;C</v>
          </cell>
          <cell r="D1680">
            <v>6600</v>
          </cell>
          <cell r="E1680" t="str">
            <v>INDIRECT LONG SERV.LEAVE</v>
          </cell>
          <cell r="F1680" t="str">
            <v>NZ01110</v>
          </cell>
          <cell r="G1680">
            <v>51230000</v>
          </cell>
          <cell r="H1680" t="str">
            <v>NZ013310</v>
          </cell>
        </row>
        <row r="1681">
          <cell r="A1681" t="str">
            <v>2616.6615</v>
          </cell>
          <cell r="B1681">
            <v>2616</v>
          </cell>
          <cell r="C1681" t="str">
            <v>MARKETING - A&amp;C</v>
          </cell>
          <cell r="D1681">
            <v>6615</v>
          </cell>
          <cell r="E1681" t="str">
            <v>INDIRECT SOUTHERN CROSS</v>
          </cell>
          <cell r="F1681" t="str">
            <v>NZ01110</v>
          </cell>
          <cell r="G1681">
            <v>51250000</v>
          </cell>
          <cell r="H1681" t="str">
            <v>NZ013310</v>
          </cell>
        </row>
        <row r="1682">
          <cell r="A1682" t="str">
            <v>2616.6620</v>
          </cell>
          <cell r="B1682">
            <v>2616</v>
          </cell>
          <cell r="C1682" t="str">
            <v>MARKETING - A&amp;C</v>
          </cell>
          <cell r="D1682">
            <v>6620</v>
          </cell>
          <cell r="E1682" t="str">
            <v>SFC SUPER COY (TOWER NPF)</v>
          </cell>
          <cell r="F1682" t="str">
            <v>NZ01110</v>
          </cell>
          <cell r="G1682">
            <v>51290000</v>
          </cell>
          <cell r="H1682" t="str">
            <v>NZ013310</v>
          </cell>
        </row>
        <row r="1683">
          <cell r="A1683" t="str">
            <v>2616.6625</v>
          </cell>
          <cell r="B1683">
            <v>2616</v>
          </cell>
          <cell r="C1683" t="str">
            <v>AUTO: MARKETING A&amp;C</v>
          </cell>
          <cell r="D1683">
            <v>6625</v>
          </cell>
          <cell r="E1683" t="str">
            <v>SFC SUPER (KIWI SAVER)</v>
          </cell>
          <cell r="F1683" t="str">
            <v>NZ01110</v>
          </cell>
          <cell r="G1683">
            <v>51290000</v>
          </cell>
          <cell r="H1683" t="str">
            <v>NZ013310</v>
          </cell>
        </row>
        <row r="1684">
          <cell r="A1684" t="str">
            <v>2616.6630</v>
          </cell>
          <cell r="B1684">
            <v>2616</v>
          </cell>
          <cell r="C1684" t="str">
            <v>MARKETING - A&amp;C</v>
          </cell>
          <cell r="D1684">
            <v>6630</v>
          </cell>
          <cell r="E1684" t="str">
            <v>INSURANCE - ACC</v>
          </cell>
          <cell r="F1684" t="str">
            <v>NZ01110</v>
          </cell>
          <cell r="G1684">
            <v>51290000</v>
          </cell>
          <cell r="H1684" t="str">
            <v>NZ013310</v>
          </cell>
        </row>
        <row r="1685">
          <cell r="A1685" t="str">
            <v>2616.6640</v>
          </cell>
          <cell r="B1685">
            <v>2616</v>
          </cell>
          <cell r="C1685" t="str">
            <v>MARKETING - A&amp;C</v>
          </cell>
          <cell r="D1685">
            <v>6640</v>
          </cell>
          <cell r="E1685" t="str">
            <v>SALES CONFERENCE</v>
          </cell>
          <cell r="F1685" t="str">
            <v>NZ01110</v>
          </cell>
          <cell r="G1685">
            <v>0</v>
          </cell>
          <cell r="H1685" t="str">
            <v>NZ013310</v>
          </cell>
        </row>
        <row r="1686">
          <cell r="A1686" t="str">
            <v>2616.6645</v>
          </cell>
          <cell r="B1686">
            <v>2616</v>
          </cell>
          <cell r="C1686" t="str">
            <v>AUTO: MARKETING A&amp;C</v>
          </cell>
          <cell r="D1686">
            <v>6645</v>
          </cell>
          <cell r="E1686" t="str">
            <v>SALES SAMPLES</v>
          </cell>
          <cell r="F1686" t="str">
            <v>NZ01110</v>
          </cell>
          <cell r="G1686">
            <v>55230120</v>
          </cell>
          <cell r="H1686" t="str">
            <v>NZ013310</v>
          </cell>
        </row>
        <row r="1687">
          <cell r="A1687" t="str">
            <v>2616.6650</v>
          </cell>
          <cell r="B1687">
            <v>2616</v>
          </cell>
          <cell r="C1687" t="str">
            <v>MARKETING - A&amp;C</v>
          </cell>
          <cell r="D1687">
            <v>6650</v>
          </cell>
          <cell r="E1687" t="str">
            <v>INDIRECT SALARIES BONUSES</v>
          </cell>
          <cell r="F1687" t="str">
            <v>NZ01110</v>
          </cell>
          <cell r="G1687">
            <v>51112000</v>
          </cell>
          <cell r="H1687" t="str">
            <v>NZ013310</v>
          </cell>
        </row>
        <row r="1688">
          <cell r="A1688" t="str">
            <v>2616.6670</v>
          </cell>
          <cell r="B1688">
            <v>2616</v>
          </cell>
          <cell r="C1688" t="str">
            <v>MARKETING - A&amp;C</v>
          </cell>
          <cell r="D1688">
            <v>6670</v>
          </cell>
          <cell r="E1688" t="str">
            <v>STAFF RECRUITMENT</v>
          </cell>
          <cell r="F1688" t="str">
            <v>NZ01110</v>
          </cell>
          <cell r="G1688">
            <v>54231000</v>
          </cell>
          <cell r="H1688" t="str">
            <v>NZ013310</v>
          </cell>
        </row>
        <row r="1689">
          <cell r="A1689" t="str">
            <v>2616.6675</v>
          </cell>
          <cell r="B1689">
            <v>2616</v>
          </cell>
          <cell r="C1689" t="str">
            <v>MARKETING - A&amp;C</v>
          </cell>
          <cell r="D1689">
            <v>6675</v>
          </cell>
          <cell r="E1689" t="str">
            <v>STAFF TRAINING</v>
          </cell>
          <cell r="F1689" t="str">
            <v>NZ01110</v>
          </cell>
          <cell r="G1689">
            <v>51470000</v>
          </cell>
          <cell r="H1689" t="str">
            <v>NZ013310</v>
          </cell>
        </row>
        <row r="1690">
          <cell r="A1690" t="str">
            <v>2616.6685</v>
          </cell>
          <cell r="B1690">
            <v>2616</v>
          </cell>
          <cell r="C1690" t="str">
            <v>MARKETING - A&amp;C</v>
          </cell>
          <cell r="D1690">
            <v>6685</v>
          </cell>
          <cell r="E1690" t="str">
            <v>STATIONERY</v>
          </cell>
          <cell r="F1690" t="str">
            <v>NZ01110</v>
          </cell>
          <cell r="G1690">
            <v>56110000</v>
          </cell>
          <cell r="H1690" t="str">
            <v>NZ013310</v>
          </cell>
        </row>
        <row r="1691">
          <cell r="A1691" t="str">
            <v>2616.6700</v>
          </cell>
          <cell r="B1691">
            <v>2616</v>
          </cell>
          <cell r="C1691" t="str">
            <v>MARKETING - A&amp;C</v>
          </cell>
          <cell r="D1691">
            <v>6700</v>
          </cell>
          <cell r="E1691" t="str">
            <v>SUBSCRIPTIONS</v>
          </cell>
          <cell r="F1691" t="str">
            <v>NZ01110</v>
          </cell>
          <cell r="G1691">
            <v>56120000</v>
          </cell>
          <cell r="H1691" t="str">
            <v>NZ013310</v>
          </cell>
        </row>
        <row r="1692">
          <cell r="A1692" t="str">
            <v>2616.6705</v>
          </cell>
          <cell r="B1692">
            <v>2616</v>
          </cell>
          <cell r="C1692" t="str">
            <v>MARKETING - A&amp;C</v>
          </cell>
          <cell r="D1692">
            <v>6705</v>
          </cell>
          <cell r="E1692" t="str">
            <v>SUNDRY EXPENSES</v>
          </cell>
          <cell r="F1692" t="str">
            <v>NZ01110</v>
          </cell>
          <cell r="G1692">
            <v>56191000</v>
          </cell>
          <cell r="H1692" t="str">
            <v>NZ013310</v>
          </cell>
        </row>
        <row r="1693">
          <cell r="A1693" t="str">
            <v>2616.6715</v>
          </cell>
          <cell r="B1693">
            <v>2616</v>
          </cell>
          <cell r="C1693" t="str">
            <v>MARKETING - A&amp;C</v>
          </cell>
          <cell r="D1693">
            <v>6715</v>
          </cell>
          <cell r="E1693" t="str">
            <v>TELEPHONE/FAX</v>
          </cell>
          <cell r="F1693" t="str">
            <v>NZ01110</v>
          </cell>
          <cell r="G1693">
            <v>52510000</v>
          </cell>
          <cell r="H1693" t="str">
            <v>NZ013310</v>
          </cell>
        </row>
        <row r="1694">
          <cell r="A1694" t="str">
            <v>2616.6735</v>
          </cell>
          <cell r="B1694">
            <v>2616</v>
          </cell>
          <cell r="C1694" t="str">
            <v>MARKETING - A&amp;C</v>
          </cell>
          <cell r="D1694">
            <v>6735</v>
          </cell>
          <cell r="E1694" t="str">
            <v>VEHICLE EXPENSES</v>
          </cell>
          <cell r="F1694" t="str">
            <v>NZ01110</v>
          </cell>
          <cell r="G1694">
            <v>53110200</v>
          </cell>
          <cell r="H1694" t="str">
            <v>NZ013310</v>
          </cell>
        </row>
        <row r="1695">
          <cell r="A1695" t="str">
            <v>2616.6740</v>
          </cell>
          <cell r="B1695">
            <v>2616</v>
          </cell>
          <cell r="C1695" t="str">
            <v>MARKETING - A&amp;C</v>
          </cell>
          <cell r="D1695">
            <v>6740</v>
          </cell>
          <cell r="E1695" t="str">
            <v>VEHICLE LEASE</v>
          </cell>
          <cell r="F1695" t="str">
            <v>NZ01110</v>
          </cell>
          <cell r="G1695">
            <v>52130000</v>
          </cell>
          <cell r="H1695" t="str">
            <v>NZ013310</v>
          </cell>
        </row>
        <row r="1696">
          <cell r="A1696" t="str">
            <v>2616.6747</v>
          </cell>
          <cell r="B1696">
            <v>2616</v>
          </cell>
          <cell r="C1696" t="str">
            <v>MARKETING - A&amp;C</v>
          </cell>
          <cell r="D1696">
            <v>6747</v>
          </cell>
          <cell r="E1696" t="str">
            <v>WARRANTY EXPENSE LATENT</v>
          </cell>
          <cell r="F1696" t="str">
            <v>NZ01110</v>
          </cell>
          <cell r="G1696">
            <v>57120100</v>
          </cell>
          <cell r="H1696" t="str">
            <v>NZ013310</v>
          </cell>
        </row>
        <row r="1697">
          <cell r="A1697" t="str">
            <v>2618.6005</v>
          </cell>
          <cell r="B1697">
            <v>2618</v>
          </cell>
          <cell r="C1697" t="str">
            <v>ELECTRICAL DISTRIBUTION</v>
          </cell>
          <cell r="D1697">
            <v>6005</v>
          </cell>
          <cell r="E1697" t="str">
            <v>GIVEAWAYS - SALES</v>
          </cell>
          <cell r="F1697" t="str">
            <v>NZ01210</v>
          </cell>
          <cell r="G1697">
            <v>55110100</v>
          </cell>
          <cell r="H1697" t="str">
            <v>NZ013410</v>
          </cell>
        </row>
        <row r="1698">
          <cell r="A1698" t="str">
            <v>2618.6006</v>
          </cell>
          <cell r="B1698">
            <v>2618</v>
          </cell>
          <cell r="C1698" t="str">
            <v>ELECTRICAL DISTRIBUTION</v>
          </cell>
          <cell r="D1698">
            <v>6006</v>
          </cell>
          <cell r="E1698" t="str">
            <v>GIVEAWAYS - OTHER</v>
          </cell>
          <cell r="F1698" t="str">
            <v>NZ01210</v>
          </cell>
          <cell r="G1698">
            <v>55110110</v>
          </cell>
          <cell r="H1698" t="str">
            <v>NZ013410</v>
          </cell>
        </row>
        <row r="1699">
          <cell r="A1699" t="str">
            <v>2618.6008</v>
          </cell>
          <cell r="B1699">
            <v>2618</v>
          </cell>
          <cell r="C1699" t="str">
            <v>ELECTRICAL DISTRIBUTION</v>
          </cell>
          <cell r="D1699">
            <v>6008</v>
          </cell>
          <cell r="E1699" t="str">
            <v>DIRECT MAIL</v>
          </cell>
          <cell r="F1699" t="str">
            <v>NZ01210</v>
          </cell>
          <cell r="G1699">
            <v>55410000</v>
          </cell>
          <cell r="H1699" t="str">
            <v>NZ013410</v>
          </cell>
        </row>
        <row r="1700">
          <cell r="A1700" t="str">
            <v>2618.6009</v>
          </cell>
          <cell r="B1700">
            <v>2618</v>
          </cell>
          <cell r="C1700" t="str">
            <v>ELECTRICAL DISTRIBUTION</v>
          </cell>
          <cell r="D1700">
            <v>6009</v>
          </cell>
          <cell r="E1700" t="str">
            <v>TRADE PUBLICATIONS</v>
          </cell>
          <cell r="F1700" t="str">
            <v>NZ01210</v>
          </cell>
          <cell r="G1700">
            <v>55410000</v>
          </cell>
          <cell r="H1700" t="str">
            <v>NZ013410</v>
          </cell>
        </row>
        <row r="1701">
          <cell r="A1701" t="str">
            <v>2618.6010</v>
          </cell>
          <cell r="B1701">
            <v>2618</v>
          </cell>
          <cell r="C1701" t="str">
            <v>ELECTRICAL DISTRIBUTION</v>
          </cell>
          <cell r="D1701">
            <v>6010</v>
          </cell>
          <cell r="E1701" t="str">
            <v>ADVERTISING - WHOLESALERS</v>
          </cell>
          <cell r="F1701" t="str">
            <v>NZ01210</v>
          </cell>
          <cell r="G1701">
            <v>55410000</v>
          </cell>
          <cell r="H1701" t="str">
            <v>NZ013410</v>
          </cell>
        </row>
        <row r="1702">
          <cell r="A1702" t="str">
            <v>2618.6015</v>
          </cell>
          <cell r="B1702">
            <v>2618</v>
          </cell>
          <cell r="C1702" t="str">
            <v>ELECTRICAL DISTRIBUTION</v>
          </cell>
          <cell r="D1702">
            <v>6015</v>
          </cell>
          <cell r="E1702" t="str">
            <v>CATALOGUES/BROCHURES</v>
          </cell>
          <cell r="F1702" t="str">
            <v>NZ01210</v>
          </cell>
          <cell r="G1702">
            <v>55210110</v>
          </cell>
          <cell r="H1702" t="str">
            <v>NZ013410</v>
          </cell>
        </row>
        <row r="1703">
          <cell r="A1703" t="str">
            <v>2618.6020</v>
          </cell>
          <cell r="B1703">
            <v>2618</v>
          </cell>
          <cell r="C1703" t="str">
            <v>POWER: MARKETING LV</v>
          </cell>
          <cell r="D1703">
            <v>6020</v>
          </cell>
          <cell r="E1703" t="str">
            <v>INCENTIVES CONTRACTOR</v>
          </cell>
          <cell r="F1703" t="str">
            <v>NZ01210</v>
          </cell>
          <cell r="G1703">
            <v>55120000</v>
          </cell>
          <cell r="H1703" t="str">
            <v>NZ013410</v>
          </cell>
        </row>
        <row r="1704">
          <cell r="A1704" t="str">
            <v>2618.6040</v>
          </cell>
          <cell r="B1704">
            <v>2618</v>
          </cell>
          <cell r="C1704" t="str">
            <v>ELECTRICAL DISTRIBUTION</v>
          </cell>
          <cell r="D1704">
            <v>6040</v>
          </cell>
          <cell r="E1704" t="str">
            <v>TRADE NIGHTS/EXHIBIT</v>
          </cell>
          <cell r="F1704" t="str">
            <v>NZ01210</v>
          </cell>
          <cell r="G1704">
            <v>55320110</v>
          </cell>
          <cell r="H1704" t="str">
            <v>NZ013410</v>
          </cell>
        </row>
        <row r="1705">
          <cell r="A1705" t="str">
            <v>2618.6046</v>
          </cell>
          <cell r="B1705">
            <v>2618</v>
          </cell>
          <cell r="C1705" t="str">
            <v>ELECTRICAL DISTRIBUTION</v>
          </cell>
          <cell r="D1705">
            <v>6046</v>
          </cell>
          <cell r="E1705" t="str">
            <v>TRAINING COURSE #1</v>
          </cell>
          <cell r="F1705" t="str">
            <v>NZ01210</v>
          </cell>
          <cell r="G1705">
            <v>55320110</v>
          </cell>
          <cell r="H1705" t="str">
            <v>NZ013410</v>
          </cell>
        </row>
        <row r="1706">
          <cell r="A1706" t="str">
            <v>2618.6075</v>
          </cell>
          <cell r="B1706">
            <v>2618</v>
          </cell>
          <cell r="C1706" t="str">
            <v>ELECTRICAL DISTRIBUTION</v>
          </cell>
          <cell r="D1706">
            <v>6075</v>
          </cell>
          <cell r="E1706" t="str">
            <v>DISPLAY BOARDS</v>
          </cell>
          <cell r="F1706" t="str">
            <v>NZ01210</v>
          </cell>
          <cell r="G1706">
            <v>55410000</v>
          </cell>
          <cell r="H1706" t="str">
            <v>NZ013410</v>
          </cell>
        </row>
        <row r="1707">
          <cell r="A1707" t="str">
            <v>2618.6085</v>
          </cell>
          <cell r="B1707">
            <v>2618</v>
          </cell>
          <cell r="C1707" t="str">
            <v>ELECTRICAL DISTRIBUTION</v>
          </cell>
          <cell r="D1707">
            <v>6085</v>
          </cell>
          <cell r="E1707" t="str">
            <v>PRODUCT LAUNCH</v>
          </cell>
          <cell r="F1707" t="str">
            <v>NZ01210</v>
          </cell>
          <cell r="G1707">
            <v>55220110</v>
          </cell>
          <cell r="H1707" t="str">
            <v>NZ013410</v>
          </cell>
        </row>
        <row r="1708">
          <cell r="A1708" t="str">
            <v>2618.6095</v>
          </cell>
          <cell r="B1708">
            <v>2618</v>
          </cell>
          <cell r="C1708" t="str">
            <v>POWER: MARKETING LV</v>
          </cell>
          <cell r="D1708">
            <v>6095</v>
          </cell>
          <cell r="E1708" t="str">
            <v>NATIONAL PROMOTIONS</v>
          </cell>
          <cell r="F1708" t="str">
            <v>NZ01210</v>
          </cell>
          <cell r="G1708">
            <v>55120000</v>
          </cell>
          <cell r="H1708" t="str">
            <v>NZ013410</v>
          </cell>
        </row>
        <row r="1709">
          <cell r="A1709" t="str">
            <v>2618.6105</v>
          </cell>
          <cell r="B1709">
            <v>2618</v>
          </cell>
          <cell r="C1709" t="str">
            <v>ELECTRICAL DISTRIBUTION</v>
          </cell>
          <cell r="D1709">
            <v>6105</v>
          </cell>
          <cell r="E1709" t="str">
            <v>MARKETING - SUNDRY</v>
          </cell>
          <cell r="F1709" t="str">
            <v>NZ01210</v>
          </cell>
          <cell r="G1709">
            <v>55410000</v>
          </cell>
          <cell r="H1709" t="str">
            <v>NZ013410</v>
          </cell>
        </row>
        <row r="1710">
          <cell r="A1710" t="str">
            <v>2618.6120</v>
          </cell>
          <cell r="B1710">
            <v>2618</v>
          </cell>
          <cell r="C1710" t="str">
            <v>ELECTRICAL DISTRIBUTION</v>
          </cell>
          <cell r="D1710">
            <v>6120</v>
          </cell>
          <cell r="E1710" t="str">
            <v>SIGNAGE</v>
          </cell>
          <cell r="F1710" t="str">
            <v>NZ01210</v>
          </cell>
          <cell r="G1710">
            <v>55410000</v>
          </cell>
          <cell r="H1710" t="str">
            <v>NZ013410</v>
          </cell>
        </row>
        <row r="1711">
          <cell r="A1711" t="str">
            <v>2618.6122</v>
          </cell>
          <cell r="B1711">
            <v>2618</v>
          </cell>
          <cell r="C1711" t="str">
            <v>ELECTRICAL DISTRIBUTION</v>
          </cell>
          <cell r="D1711">
            <v>6122</v>
          </cell>
          <cell r="E1711" t="str">
            <v>CREATIVE SERVICES</v>
          </cell>
          <cell r="F1711" t="str">
            <v>NZ01210</v>
          </cell>
          <cell r="G1711">
            <v>55410000</v>
          </cell>
          <cell r="H1711" t="str">
            <v>NZ013410</v>
          </cell>
        </row>
        <row r="1712">
          <cell r="A1712" t="str">
            <v>2618.6130</v>
          </cell>
          <cell r="B1712">
            <v>2618</v>
          </cell>
          <cell r="C1712" t="str">
            <v>ELECTRICAL DISTRIBUTION</v>
          </cell>
          <cell r="D1712">
            <v>6130</v>
          </cell>
          <cell r="E1712" t="str">
            <v>SPONSORSHIPS</v>
          </cell>
          <cell r="F1712" t="str">
            <v>NZ01210</v>
          </cell>
          <cell r="G1712">
            <v>55130000</v>
          </cell>
          <cell r="H1712" t="str">
            <v>NZ013410</v>
          </cell>
        </row>
        <row r="1713">
          <cell r="A1713" t="str">
            <v>2618.6180</v>
          </cell>
          <cell r="B1713">
            <v>2618</v>
          </cell>
          <cell r="C1713" t="str">
            <v>ELECTRICAL DISTRIBUTION</v>
          </cell>
          <cell r="D1713">
            <v>6180</v>
          </cell>
          <cell r="E1713" t="str">
            <v>BUILDING RENTAL</v>
          </cell>
          <cell r="F1713" t="str">
            <v>NZ01210</v>
          </cell>
          <cell r="G1713">
            <v>52110000</v>
          </cell>
          <cell r="H1713" t="str">
            <v>NZ013410</v>
          </cell>
        </row>
        <row r="1714">
          <cell r="A1714" t="str">
            <v>2618.6185</v>
          </cell>
          <cell r="B1714">
            <v>2618</v>
          </cell>
          <cell r="C1714" t="str">
            <v>ELECTRICAL DISTRIBUTION</v>
          </cell>
          <cell r="D1714">
            <v>6185</v>
          </cell>
          <cell r="E1714" t="str">
            <v>CAFETERIA COSTS</v>
          </cell>
          <cell r="F1714" t="str">
            <v>NZ01210</v>
          </cell>
          <cell r="G1714">
            <v>51410000</v>
          </cell>
          <cell r="H1714" t="str">
            <v>NZ013410</v>
          </cell>
        </row>
        <row r="1715">
          <cell r="A1715" t="str">
            <v>2618.6190</v>
          </cell>
          <cell r="B1715">
            <v>2618</v>
          </cell>
          <cell r="C1715" t="str">
            <v>ELECTRICAL DISTRIBUTION</v>
          </cell>
          <cell r="D1715">
            <v>6190</v>
          </cell>
          <cell r="E1715" t="str">
            <v>COMMS - CELL PHONES</v>
          </cell>
          <cell r="F1715" t="str">
            <v>NZ01210</v>
          </cell>
          <cell r="G1715">
            <v>52515000</v>
          </cell>
          <cell r="H1715" t="str">
            <v>NZ013410</v>
          </cell>
        </row>
        <row r="1716">
          <cell r="A1716" t="str">
            <v>2618.6191</v>
          </cell>
          <cell r="B1716">
            <v>2618</v>
          </cell>
          <cell r="C1716" t="str">
            <v>ELECTRICAL DISTRIBUTION</v>
          </cell>
          <cell r="D1716">
            <v>6191</v>
          </cell>
          <cell r="E1716" t="str">
            <v>COMMS - MOBILE DATA</v>
          </cell>
          <cell r="F1716" t="str">
            <v>NZ01210</v>
          </cell>
          <cell r="G1716">
            <v>52520000</v>
          </cell>
          <cell r="H1716" t="str">
            <v>NZ013410</v>
          </cell>
        </row>
        <row r="1717">
          <cell r="A1717" t="str">
            <v>2618.6200</v>
          </cell>
          <cell r="B1717">
            <v>2618</v>
          </cell>
          <cell r="C1717" t="str">
            <v>POWER: MARKETING LV</v>
          </cell>
          <cell r="D1717">
            <v>6200</v>
          </cell>
          <cell r="E1717" t="str">
            <v>CLEANING &amp; RUBBISH REMOVAL</v>
          </cell>
          <cell r="F1717" t="str">
            <v>NZ01210</v>
          </cell>
          <cell r="G1717">
            <v>52310000</v>
          </cell>
          <cell r="H1717" t="str">
            <v>NZ013410</v>
          </cell>
        </row>
        <row r="1718">
          <cell r="A1718" t="str">
            <v>2618.6220</v>
          </cell>
          <cell r="B1718">
            <v>2618</v>
          </cell>
          <cell r="C1718" t="str">
            <v>POWER: MARKETING LV</v>
          </cell>
          <cell r="D1718">
            <v>6220</v>
          </cell>
          <cell r="E1718" t="str">
            <v>COMMUNICATIONS - INTERNET</v>
          </cell>
          <cell r="F1718" t="str">
            <v>NZ01210</v>
          </cell>
          <cell r="G1718">
            <v>52520000</v>
          </cell>
          <cell r="H1718" t="str">
            <v>NZ013410</v>
          </cell>
        </row>
        <row r="1719">
          <cell r="A1719" t="str">
            <v>2618.6273</v>
          </cell>
          <cell r="B1719">
            <v>2618</v>
          </cell>
          <cell r="C1719" t="str">
            <v>ELECTRICAL DISTRIBUTION</v>
          </cell>
          <cell r="D1719">
            <v>6273</v>
          </cell>
          <cell r="E1719" t="str">
            <v>CONSUMABLES - MTRLS/TOOLS</v>
          </cell>
          <cell r="F1719" t="str">
            <v>NZ01210</v>
          </cell>
          <cell r="G1719">
            <v>56114000</v>
          </cell>
          <cell r="H1719" t="str">
            <v>NZ013410</v>
          </cell>
        </row>
        <row r="1720">
          <cell r="A1720" t="str">
            <v>2618.6283</v>
          </cell>
          <cell r="B1720">
            <v>2618</v>
          </cell>
          <cell r="C1720" t="str">
            <v>ELECTRICAL DISTRIBUTION</v>
          </cell>
          <cell r="D1720">
            <v>6283</v>
          </cell>
          <cell r="E1720" t="str">
            <v>CUSTOMER TRAINING</v>
          </cell>
          <cell r="F1720" t="str">
            <v>NZ01210</v>
          </cell>
          <cell r="G1720">
            <v>0</v>
          </cell>
          <cell r="H1720" t="str">
            <v>NZ013410</v>
          </cell>
        </row>
        <row r="1721">
          <cell r="A1721" t="str">
            <v>2618.6285</v>
          </cell>
          <cell r="B1721">
            <v>2618</v>
          </cell>
          <cell r="C1721" t="str">
            <v>ELECTRICAL DISTRIBUTION</v>
          </cell>
          <cell r="D1721">
            <v>6285</v>
          </cell>
          <cell r="E1721" t="str">
            <v>DEPRECIATION</v>
          </cell>
          <cell r="F1721" t="str">
            <v>NZ01210</v>
          </cell>
          <cell r="G1721">
            <v>59210000</v>
          </cell>
          <cell r="H1721" t="str">
            <v>NZ013410</v>
          </cell>
        </row>
        <row r="1722">
          <cell r="A1722" t="str">
            <v>2618.6320</v>
          </cell>
          <cell r="B1722">
            <v>2618</v>
          </cell>
          <cell r="C1722" t="str">
            <v>ELECTRICAL DISTRIBUTION</v>
          </cell>
          <cell r="D1722">
            <v>6320</v>
          </cell>
          <cell r="E1722" t="str">
            <v>ENTRNMENT - 50% DEDUCT</v>
          </cell>
          <cell r="F1722" t="str">
            <v>NZ01210</v>
          </cell>
          <cell r="G1722">
            <v>53114000</v>
          </cell>
          <cell r="H1722" t="str">
            <v>NZ013410</v>
          </cell>
        </row>
        <row r="1723">
          <cell r="A1723" t="str">
            <v>2618.6325</v>
          </cell>
          <cell r="B1723">
            <v>2618</v>
          </cell>
          <cell r="C1723" t="str">
            <v>ELECTRICAL DISTRIBUTION</v>
          </cell>
          <cell r="D1723">
            <v>6325</v>
          </cell>
          <cell r="E1723" t="str">
            <v>ENTRNMENT - FULLY DEDUCT</v>
          </cell>
          <cell r="F1723" t="str">
            <v>NZ01210</v>
          </cell>
          <cell r="G1723">
            <v>53114000</v>
          </cell>
          <cell r="H1723" t="str">
            <v>NZ013410</v>
          </cell>
        </row>
        <row r="1724">
          <cell r="A1724" t="str">
            <v>2618.6380</v>
          </cell>
          <cell r="B1724">
            <v>2618</v>
          </cell>
          <cell r="C1724" t="str">
            <v>ELECTRICAL DISTRIBUTION</v>
          </cell>
          <cell r="D1724">
            <v>6380</v>
          </cell>
          <cell r="E1724" t="str">
            <v>FRINGE BENEFIT TAX</v>
          </cell>
          <cell r="F1724" t="str">
            <v>NZ01210</v>
          </cell>
          <cell r="G1724">
            <v>56290000</v>
          </cell>
          <cell r="H1724" t="str">
            <v>NZ013410</v>
          </cell>
        </row>
        <row r="1725">
          <cell r="A1725" t="str">
            <v>2618.6425</v>
          </cell>
          <cell r="B1725">
            <v>2618</v>
          </cell>
          <cell r="C1725" t="str">
            <v>ELECTRICAL DISTRIBUTION</v>
          </cell>
          <cell r="D1725">
            <v>6425</v>
          </cell>
          <cell r="E1725" t="str">
            <v>TRAVEL LOCAL - ACCOM</v>
          </cell>
          <cell r="F1725" t="str">
            <v>NZ01210</v>
          </cell>
          <cell r="G1725">
            <v>53112000</v>
          </cell>
          <cell r="H1725" t="str">
            <v>NZ013410</v>
          </cell>
        </row>
        <row r="1726">
          <cell r="A1726" t="str">
            <v>2618.6430</v>
          </cell>
          <cell r="B1726">
            <v>2618</v>
          </cell>
          <cell r="C1726" t="str">
            <v>ELECTRICAL DISTRIBUTION</v>
          </cell>
          <cell r="D1726">
            <v>6430</v>
          </cell>
          <cell r="E1726" t="str">
            <v>TRAVEL LOCAL - AIRFARES</v>
          </cell>
          <cell r="F1726" t="str">
            <v>NZ01210</v>
          </cell>
          <cell r="G1726">
            <v>53113000</v>
          </cell>
          <cell r="H1726" t="str">
            <v>NZ013410</v>
          </cell>
        </row>
        <row r="1727">
          <cell r="A1727" t="str">
            <v>2618.6435</v>
          </cell>
          <cell r="B1727">
            <v>2618</v>
          </cell>
          <cell r="C1727" t="str">
            <v>ELECTRICAL DISTRIBUTION</v>
          </cell>
          <cell r="D1727">
            <v>6435</v>
          </cell>
          <cell r="E1727" t="str">
            <v>TRAVEL LOCAL - OTHER</v>
          </cell>
          <cell r="F1727" t="str">
            <v>NZ01210</v>
          </cell>
          <cell r="G1727">
            <v>53111000</v>
          </cell>
          <cell r="H1727" t="str">
            <v>NZ013410</v>
          </cell>
        </row>
        <row r="1728">
          <cell r="A1728" t="str">
            <v>2618.6465</v>
          </cell>
          <cell r="B1728">
            <v>2618</v>
          </cell>
          <cell r="C1728" t="str">
            <v>POWER: MARKETING LV</v>
          </cell>
          <cell r="D1728">
            <v>6465</v>
          </cell>
          <cell r="E1728" t="str">
            <v>OCCUPATIONAL HLTH &amp; SFTY</v>
          </cell>
          <cell r="F1728" t="str">
            <v>NZ01210</v>
          </cell>
          <cell r="G1728">
            <v>51250010</v>
          </cell>
          <cell r="H1728" t="str">
            <v>NZ013410</v>
          </cell>
        </row>
        <row r="1729">
          <cell r="A1729" t="str">
            <v>2618.6465</v>
          </cell>
          <cell r="B1729">
            <v>2618</v>
          </cell>
          <cell r="C1729" t="str">
            <v>POWER: MARKETING LV</v>
          </cell>
          <cell r="D1729">
            <v>6465</v>
          </cell>
          <cell r="E1729" t="str">
            <v>OCCUPATIONAL HLTH &amp; SFTY</v>
          </cell>
          <cell r="F1729" t="str">
            <v>NZ01210</v>
          </cell>
          <cell r="G1729">
            <v>51250010</v>
          </cell>
          <cell r="H1729" t="str">
            <v>NZ013410</v>
          </cell>
        </row>
        <row r="1730">
          <cell r="A1730" t="str">
            <v>2618.6470</v>
          </cell>
          <cell r="B1730">
            <v>2618</v>
          </cell>
          <cell r="C1730" t="str">
            <v>ELECTRICAL DISTRIBUTION</v>
          </cell>
          <cell r="D1730">
            <v>6470</v>
          </cell>
          <cell r="E1730" t="str">
            <v>O/S TRAVEL - ACCOMMODATION</v>
          </cell>
          <cell r="F1730" t="str">
            <v>NZ01210</v>
          </cell>
          <cell r="G1730">
            <v>53112000</v>
          </cell>
          <cell r="H1730" t="str">
            <v>NZ013410</v>
          </cell>
        </row>
        <row r="1731">
          <cell r="A1731" t="str">
            <v>2618.6475</v>
          </cell>
          <cell r="B1731">
            <v>2618</v>
          </cell>
          <cell r="C1731" t="str">
            <v>ELECTRICAL DISTRIBUTION</v>
          </cell>
          <cell r="D1731">
            <v>6475</v>
          </cell>
          <cell r="E1731" t="str">
            <v>O/S TRAVEL - TRAVEL</v>
          </cell>
          <cell r="F1731" t="str">
            <v>NZ01210</v>
          </cell>
          <cell r="G1731">
            <v>53113000</v>
          </cell>
          <cell r="H1731" t="str">
            <v>NZ013410</v>
          </cell>
        </row>
        <row r="1732">
          <cell r="A1732" t="str">
            <v>2618.6480</v>
          </cell>
          <cell r="B1732">
            <v>2618</v>
          </cell>
          <cell r="C1732" t="str">
            <v>ELECTRICAL DISTRIBUTION</v>
          </cell>
          <cell r="D1732">
            <v>6480</v>
          </cell>
          <cell r="E1732" t="str">
            <v>O/S TRAVEL - OTHER</v>
          </cell>
          <cell r="F1732" t="str">
            <v>NZ01210</v>
          </cell>
          <cell r="G1732">
            <v>53111000</v>
          </cell>
          <cell r="H1732" t="str">
            <v>NZ013410</v>
          </cell>
        </row>
        <row r="1733">
          <cell r="A1733" t="str">
            <v>2618.6505</v>
          </cell>
          <cell r="B1733">
            <v>2618</v>
          </cell>
          <cell r="C1733" t="str">
            <v>ELECTRICAL DISTRIBUTION</v>
          </cell>
          <cell r="D1733">
            <v>6505</v>
          </cell>
          <cell r="E1733" t="str">
            <v>PHOTOCOPYING</v>
          </cell>
          <cell r="F1733" t="str">
            <v>NZ01210</v>
          </cell>
          <cell r="G1733">
            <v>56110000</v>
          </cell>
          <cell r="H1733" t="str">
            <v>NZ013410</v>
          </cell>
        </row>
        <row r="1734">
          <cell r="A1734" t="str">
            <v>2618.6515</v>
          </cell>
          <cell r="B1734">
            <v>2618</v>
          </cell>
          <cell r="C1734" t="str">
            <v>ELECTRICAL DISTRIBUTION</v>
          </cell>
          <cell r="D1734">
            <v>6515</v>
          </cell>
          <cell r="E1734" t="str">
            <v>PRINTING</v>
          </cell>
          <cell r="F1734" t="str">
            <v>NZ01210</v>
          </cell>
          <cell r="G1734">
            <v>56110000</v>
          </cell>
          <cell r="H1734" t="str">
            <v>NZ013410</v>
          </cell>
        </row>
        <row r="1735">
          <cell r="A1735" t="str">
            <v>2618.6567</v>
          </cell>
          <cell r="B1735">
            <v>2618</v>
          </cell>
          <cell r="C1735" t="str">
            <v>ELECTRICAL DISTRIBUTION</v>
          </cell>
          <cell r="D1735">
            <v>6567</v>
          </cell>
          <cell r="E1735" t="str">
            <v>RECHARGE IT ALLOCATIONS</v>
          </cell>
          <cell r="F1735" t="str">
            <v>NZ01210</v>
          </cell>
          <cell r="G1735">
            <v>52350000</v>
          </cell>
          <cell r="H1735" t="str">
            <v>NZ013410</v>
          </cell>
        </row>
        <row r="1736">
          <cell r="A1736" t="str">
            <v>2618.6570</v>
          </cell>
          <cell r="B1736">
            <v>2618</v>
          </cell>
          <cell r="C1736" t="str">
            <v>POWER: MARKETING LV</v>
          </cell>
          <cell r="D1736">
            <v>6570</v>
          </cell>
          <cell r="E1736" t="str">
            <v>R&amp;M - BUILDINGS</v>
          </cell>
          <cell r="F1736" t="str">
            <v>NZ01210</v>
          </cell>
          <cell r="G1736">
            <v>52311000</v>
          </cell>
          <cell r="H1736" t="str">
            <v>NZ013410</v>
          </cell>
        </row>
        <row r="1737">
          <cell r="A1737" t="str">
            <v>2618.6585</v>
          </cell>
          <cell r="B1737">
            <v>2618</v>
          </cell>
          <cell r="C1737" t="str">
            <v>ELECTRICAL DISTRIBUTION</v>
          </cell>
          <cell r="D1737">
            <v>6585</v>
          </cell>
          <cell r="E1737" t="str">
            <v>INDIRECT SALARIES</v>
          </cell>
          <cell r="F1737" t="str">
            <v>NZ01210</v>
          </cell>
          <cell r="G1737">
            <v>51110000</v>
          </cell>
          <cell r="H1737" t="str">
            <v>NZ013410</v>
          </cell>
        </row>
        <row r="1738">
          <cell r="A1738" t="str">
            <v>2618.6595</v>
          </cell>
          <cell r="B1738">
            <v>2618</v>
          </cell>
          <cell r="C1738" t="str">
            <v>ELECTRICAL DISTRIBUTION</v>
          </cell>
          <cell r="D1738">
            <v>6595</v>
          </cell>
          <cell r="E1738" t="str">
            <v>INDIRECT HOLIDAY PAY</v>
          </cell>
          <cell r="F1738" t="str">
            <v>NZ01210</v>
          </cell>
          <cell r="G1738">
            <v>51230000</v>
          </cell>
          <cell r="H1738" t="str">
            <v>NZ013410</v>
          </cell>
        </row>
        <row r="1739">
          <cell r="A1739" t="str">
            <v>2618.6600</v>
          </cell>
          <cell r="B1739">
            <v>2618</v>
          </cell>
          <cell r="C1739" t="str">
            <v>ELECTRICAL DISTRIBUTION</v>
          </cell>
          <cell r="D1739">
            <v>6600</v>
          </cell>
          <cell r="E1739" t="str">
            <v>INDIRECT LONG SERV.LEAVE</v>
          </cell>
          <cell r="F1739" t="str">
            <v>NZ01210</v>
          </cell>
          <cell r="G1739">
            <v>51230000</v>
          </cell>
          <cell r="H1739" t="str">
            <v>NZ013410</v>
          </cell>
        </row>
        <row r="1740">
          <cell r="A1740" t="str">
            <v>2618.6615</v>
          </cell>
          <cell r="B1740">
            <v>2618</v>
          </cell>
          <cell r="C1740" t="str">
            <v>ELECTRICAL DISTRIBUTION</v>
          </cell>
          <cell r="D1740">
            <v>6615</v>
          </cell>
          <cell r="E1740" t="str">
            <v>INDIRECT SOUTHERN CROSS</v>
          </cell>
          <cell r="F1740" t="str">
            <v>NZ01210</v>
          </cell>
          <cell r="G1740">
            <v>51250000</v>
          </cell>
          <cell r="H1740" t="str">
            <v>NZ013410</v>
          </cell>
        </row>
        <row r="1741">
          <cell r="A1741" t="str">
            <v>2618.6620</v>
          </cell>
          <cell r="B1741">
            <v>2618</v>
          </cell>
          <cell r="C1741" t="str">
            <v>ELECTRICAL DISTRIBUTION</v>
          </cell>
          <cell r="D1741">
            <v>6620</v>
          </cell>
          <cell r="E1741" t="str">
            <v>SFC SUPER COY (TOWER NPF)</v>
          </cell>
          <cell r="F1741" t="str">
            <v>NZ01210</v>
          </cell>
          <cell r="G1741">
            <v>51290000</v>
          </cell>
          <cell r="H1741" t="str">
            <v>NZ013410</v>
          </cell>
        </row>
        <row r="1742">
          <cell r="A1742" t="str">
            <v>2618.6625</v>
          </cell>
          <cell r="B1742">
            <v>2618</v>
          </cell>
          <cell r="C1742" t="str">
            <v>POWER: MARKETING LV</v>
          </cell>
          <cell r="D1742">
            <v>6625</v>
          </cell>
          <cell r="E1742" t="str">
            <v>SFC SUPER (KIWI SAVER)</v>
          </cell>
          <cell r="F1742" t="str">
            <v>NZ01210</v>
          </cell>
          <cell r="G1742">
            <v>51290000</v>
          </cell>
          <cell r="H1742" t="str">
            <v>NZ013410</v>
          </cell>
        </row>
        <row r="1743">
          <cell r="A1743" t="str">
            <v>2618.6630</v>
          </cell>
          <cell r="B1743">
            <v>2618</v>
          </cell>
          <cell r="C1743" t="str">
            <v>ELECTRICAL DISTRIBUTION</v>
          </cell>
          <cell r="D1743">
            <v>6630</v>
          </cell>
          <cell r="E1743" t="str">
            <v>INSURANCE - ACC</v>
          </cell>
          <cell r="F1743" t="str">
            <v>NZ01210</v>
          </cell>
          <cell r="G1743">
            <v>51290000</v>
          </cell>
          <cell r="H1743" t="str">
            <v>NZ013410</v>
          </cell>
        </row>
        <row r="1744">
          <cell r="A1744" t="str">
            <v>2618.6640</v>
          </cell>
          <cell r="B1744">
            <v>2618</v>
          </cell>
          <cell r="C1744" t="str">
            <v>ELECTRICAL DISTRIBUTION</v>
          </cell>
          <cell r="D1744">
            <v>6640</v>
          </cell>
          <cell r="E1744" t="str">
            <v>SALES CONFERENCE</v>
          </cell>
          <cell r="F1744" t="str">
            <v>NZ01210</v>
          </cell>
          <cell r="G1744">
            <v>0</v>
          </cell>
          <cell r="H1744" t="str">
            <v>NZ013410</v>
          </cell>
        </row>
        <row r="1745">
          <cell r="A1745" t="str">
            <v>2618.6645</v>
          </cell>
          <cell r="B1745">
            <v>2618</v>
          </cell>
          <cell r="C1745" t="str">
            <v>ELECTRICAL DISTRIBUTION</v>
          </cell>
          <cell r="D1745">
            <v>6645</v>
          </cell>
          <cell r="E1745" t="str">
            <v>SALES SAMPLES</v>
          </cell>
          <cell r="F1745" t="str">
            <v>NZ01210</v>
          </cell>
          <cell r="G1745">
            <v>55230120</v>
          </cell>
          <cell r="H1745" t="str">
            <v>NZ013410</v>
          </cell>
        </row>
        <row r="1746">
          <cell r="A1746" t="str">
            <v>2618.6650</v>
          </cell>
          <cell r="B1746">
            <v>2618</v>
          </cell>
          <cell r="C1746" t="str">
            <v>ELECTRICAL DISTRIBUTION</v>
          </cell>
          <cell r="D1746">
            <v>6650</v>
          </cell>
          <cell r="E1746" t="str">
            <v>INDIRECT SALARIES BONUSES</v>
          </cell>
          <cell r="F1746" t="str">
            <v>NZ01210</v>
          </cell>
          <cell r="G1746">
            <v>51112000</v>
          </cell>
          <cell r="H1746" t="str">
            <v>NZ013410</v>
          </cell>
        </row>
        <row r="1747">
          <cell r="A1747" t="str">
            <v>2618.6675</v>
          </cell>
          <cell r="B1747">
            <v>2618</v>
          </cell>
          <cell r="C1747" t="str">
            <v>ELECTRICAL DISTRIBUTION</v>
          </cell>
          <cell r="D1747">
            <v>6675</v>
          </cell>
          <cell r="E1747" t="str">
            <v>STAFF TRAINING</v>
          </cell>
          <cell r="F1747" t="str">
            <v>NZ01210</v>
          </cell>
          <cell r="G1747">
            <v>51470000</v>
          </cell>
          <cell r="H1747" t="str">
            <v>NZ013410</v>
          </cell>
        </row>
        <row r="1748">
          <cell r="A1748" t="str">
            <v>2618.6685</v>
          </cell>
          <cell r="B1748">
            <v>2618</v>
          </cell>
          <cell r="C1748" t="str">
            <v>ELECTRICAL DISTRIBUTION</v>
          </cell>
          <cell r="D1748">
            <v>6685</v>
          </cell>
          <cell r="E1748" t="str">
            <v>STATIONERY</v>
          </cell>
          <cell r="F1748" t="str">
            <v>NZ01210</v>
          </cell>
          <cell r="G1748">
            <v>56110000</v>
          </cell>
          <cell r="H1748" t="str">
            <v>NZ013410</v>
          </cell>
        </row>
        <row r="1749">
          <cell r="A1749" t="str">
            <v>2618.6700</v>
          </cell>
          <cell r="B1749">
            <v>2618</v>
          </cell>
          <cell r="C1749" t="str">
            <v>ELECTRICAL DISTRIBUTION</v>
          </cell>
          <cell r="D1749">
            <v>6700</v>
          </cell>
          <cell r="E1749" t="str">
            <v>SUBSCRIPTIONS</v>
          </cell>
          <cell r="F1749" t="str">
            <v>NZ01210</v>
          </cell>
          <cell r="G1749">
            <v>56120000</v>
          </cell>
          <cell r="H1749" t="str">
            <v>NZ013410</v>
          </cell>
        </row>
        <row r="1750">
          <cell r="A1750" t="str">
            <v>2618.6705</v>
          </cell>
          <cell r="B1750">
            <v>2618</v>
          </cell>
          <cell r="C1750" t="str">
            <v>ELECTRICAL DISTRIBUTION</v>
          </cell>
          <cell r="D1750">
            <v>6705</v>
          </cell>
          <cell r="E1750" t="str">
            <v>SUNDRY EXPENSES</v>
          </cell>
          <cell r="F1750" t="str">
            <v>NZ01210</v>
          </cell>
          <cell r="G1750">
            <v>56191000</v>
          </cell>
          <cell r="H1750" t="str">
            <v>NZ013410</v>
          </cell>
        </row>
        <row r="1751">
          <cell r="A1751" t="str">
            <v>2618.6715</v>
          </cell>
          <cell r="B1751">
            <v>2618</v>
          </cell>
          <cell r="C1751" t="str">
            <v>ELECTRICAL DISTRIBUTION</v>
          </cell>
          <cell r="D1751">
            <v>6715</v>
          </cell>
          <cell r="E1751" t="str">
            <v>TELEPHONE/FAX</v>
          </cell>
          <cell r="F1751" t="str">
            <v>NZ01210</v>
          </cell>
          <cell r="G1751">
            <v>52510000</v>
          </cell>
          <cell r="H1751" t="str">
            <v>NZ013410</v>
          </cell>
        </row>
        <row r="1752">
          <cell r="A1752" t="str">
            <v>2618.6735</v>
          </cell>
          <cell r="B1752">
            <v>2618</v>
          </cell>
          <cell r="C1752" t="str">
            <v>ELECTRICAL DISTRIBUTION</v>
          </cell>
          <cell r="D1752">
            <v>6735</v>
          </cell>
          <cell r="E1752" t="str">
            <v>VEHICLE EXPENSES</v>
          </cell>
          <cell r="F1752" t="str">
            <v>NZ01210</v>
          </cell>
          <cell r="G1752">
            <v>53110200</v>
          </cell>
          <cell r="H1752" t="str">
            <v>NZ013410</v>
          </cell>
        </row>
        <row r="1753">
          <cell r="A1753" t="str">
            <v>2618.6740</v>
          </cell>
          <cell r="B1753">
            <v>2618</v>
          </cell>
          <cell r="C1753" t="str">
            <v>ELECTRICAL DISTRIBUTION</v>
          </cell>
          <cell r="D1753">
            <v>6740</v>
          </cell>
          <cell r="E1753" t="str">
            <v>VEHICLE LEASE</v>
          </cell>
          <cell r="F1753" t="str">
            <v>NZ01210</v>
          </cell>
          <cell r="G1753">
            <v>52130000</v>
          </cell>
          <cell r="H1753" t="str">
            <v>NZ013410</v>
          </cell>
        </row>
        <row r="1754">
          <cell r="A1754" t="str">
            <v>2618.6747</v>
          </cell>
          <cell r="B1754">
            <v>2618</v>
          </cell>
          <cell r="C1754" t="str">
            <v>ELECTRICAL DISTRIBUTION</v>
          </cell>
          <cell r="D1754">
            <v>6747</v>
          </cell>
          <cell r="E1754" t="str">
            <v>WARRANTY EXPENSE LATENT</v>
          </cell>
          <cell r="F1754" t="str">
            <v>NZ01210</v>
          </cell>
          <cell r="G1754">
            <v>57120100</v>
          </cell>
          <cell r="H1754" t="str">
            <v>NZ013410</v>
          </cell>
        </row>
        <row r="1755">
          <cell r="A1755" t="str">
            <v>2620.6105</v>
          </cell>
          <cell r="B1755">
            <v>2620</v>
          </cell>
          <cell r="C1755" t="str">
            <v>TECHNICAL SUPPORT</v>
          </cell>
          <cell r="D1755">
            <v>6105</v>
          </cell>
          <cell r="E1755" t="str">
            <v>MARKETING - SUNDRY</v>
          </cell>
          <cell r="F1755" t="str">
            <v>NZ01001</v>
          </cell>
          <cell r="G1755">
            <v>55410000</v>
          </cell>
          <cell r="H1755" t="str">
            <v>NZ014020</v>
          </cell>
        </row>
        <row r="1756">
          <cell r="A1756" t="str">
            <v>2620.6180</v>
          </cell>
          <cell r="B1756">
            <v>2620</v>
          </cell>
          <cell r="C1756" t="str">
            <v>TECHNICAL SUPPORT</v>
          </cell>
          <cell r="D1756">
            <v>6180</v>
          </cell>
          <cell r="E1756" t="str">
            <v>BUILDING RENTAL</v>
          </cell>
          <cell r="F1756" t="str">
            <v>NZ01001</v>
          </cell>
          <cell r="G1756">
            <v>52110000</v>
          </cell>
          <cell r="H1756" t="str">
            <v>NZ014020</v>
          </cell>
        </row>
        <row r="1757">
          <cell r="A1757" t="str">
            <v>2620.6190</v>
          </cell>
          <cell r="B1757">
            <v>2620</v>
          </cell>
          <cell r="C1757" t="str">
            <v>TECHNICAL SUPPORT</v>
          </cell>
          <cell r="D1757">
            <v>6190</v>
          </cell>
          <cell r="E1757" t="str">
            <v>COMMS - CELL PHONES</v>
          </cell>
          <cell r="F1757" t="str">
            <v>NZ01001</v>
          </cell>
          <cell r="G1757">
            <v>52515000</v>
          </cell>
          <cell r="H1757" t="str">
            <v>NZ014020</v>
          </cell>
        </row>
        <row r="1758">
          <cell r="A1758" t="str">
            <v>2620.6191</v>
          </cell>
          <cell r="B1758">
            <v>2620</v>
          </cell>
          <cell r="C1758" t="str">
            <v>TECHNICAL SUPPORT</v>
          </cell>
          <cell r="D1758">
            <v>6191</v>
          </cell>
          <cell r="E1758" t="str">
            <v>COMMS - MOBILE DATA</v>
          </cell>
          <cell r="F1758" t="str">
            <v>NZ01001</v>
          </cell>
          <cell r="G1758">
            <v>52520000</v>
          </cell>
          <cell r="H1758" t="str">
            <v>NZ014020</v>
          </cell>
        </row>
        <row r="1759">
          <cell r="A1759" t="str">
            <v>2620.6200</v>
          </cell>
          <cell r="B1759">
            <v>2620</v>
          </cell>
          <cell r="C1759" t="str">
            <v>CUSTOMER SERVICES: L2</v>
          </cell>
          <cell r="D1759">
            <v>6200</v>
          </cell>
          <cell r="E1759" t="str">
            <v>CLEANING &amp; RUBBISH REMOVAL</v>
          </cell>
          <cell r="F1759" t="str">
            <v>NZ01001</v>
          </cell>
          <cell r="G1759">
            <v>52310000</v>
          </cell>
          <cell r="H1759" t="str">
            <v>NZ014020</v>
          </cell>
        </row>
        <row r="1760">
          <cell r="A1760" t="str">
            <v>2620.6220</v>
          </cell>
          <cell r="B1760">
            <v>2620</v>
          </cell>
          <cell r="C1760" t="str">
            <v>CUSTOMER SERVICES: L2</v>
          </cell>
          <cell r="D1760">
            <v>6220</v>
          </cell>
          <cell r="E1760" t="str">
            <v>COMMUNICATIONS - INTERNET</v>
          </cell>
          <cell r="F1760" t="str">
            <v>NZ01001</v>
          </cell>
          <cell r="G1760">
            <v>52520000</v>
          </cell>
          <cell r="H1760" t="str">
            <v>NZ014020</v>
          </cell>
        </row>
        <row r="1761">
          <cell r="A1761" t="str">
            <v>2620.6233</v>
          </cell>
          <cell r="B1761">
            <v>2620</v>
          </cell>
          <cell r="C1761" t="str">
            <v>CUSTOMER SERVICES: L2</v>
          </cell>
          <cell r="D1761">
            <v>6233</v>
          </cell>
          <cell r="E1761" t="str">
            <v>COST OF QUALITY</v>
          </cell>
          <cell r="F1761" t="str">
            <v>NZ01001</v>
          </cell>
          <cell r="G1761">
            <v>56190000</v>
          </cell>
          <cell r="H1761" t="str">
            <v>NZ014020</v>
          </cell>
        </row>
        <row r="1762">
          <cell r="A1762" t="str">
            <v>2620.6233</v>
          </cell>
          <cell r="B1762">
            <v>2620</v>
          </cell>
          <cell r="C1762" t="str">
            <v>CUSTOMER SERVICES: L2</v>
          </cell>
          <cell r="D1762">
            <v>6233</v>
          </cell>
          <cell r="E1762" t="str">
            <v>COST OF QUALITY</v>
          </cell>
          <cell r="F1762" t="str">
            <v>NZ01001</v>
          </cell>
          <cell r="G1762">
            <v>56190000</v>
          </cell>
          <cell r="H1762" t="str">
            <v>NZ014020</v>
          </cell>
        </row>
        <row r="1763">
          <cell r="A1763" t="str">
            <v>2620.6260</v>
          </cell>
          <cell r="B1763">
            <v>2620</v>
          </cell>
          <cell r="C1763" t="str">
            <v>TECHNICAL SUPPORT</v>
          </cell>
          <cell r="D1763">
            <v>6260</v>
          </cell>
          <cell r="E1763" t="str">
            <v>CONSULTANCY - DEDUCTIBLE</v>
          </cell>
          <cell r="F1763" t="str">
            <v>NZ01001</v>
          </cell>
          <cell r="G1763">
            <v>54233000</v>
          </cell>
          <cell r="H1763" t="str">
            <v>NZ014020</v>
          </cell>
        </row>
        <row r="1764">
          <cell r="A1764" t="str">
            <v>2620.6273</v>
          </cell>
          <cell r="B1764">
            <v>2620</v>
          </cell>
          <cell r="C1764" t="str">
            <v>TECHNICAL SUPPORT</v>
          </cell>
          <cell r="D1764">
            <v>6273</v>
          </cell>
          <cell r="E1764" t="str">
            <v>CONSUMABLES - MTRLS/TOOLS</v>
          </cell>
          <cell r="F1764" t="str">
            <v>NZ01001</v>
          </cell>
          <cell r="G1764">
            <v>56114000</v>
          </cell>
          <cell r="H1764" t="str">
            <v>NZ014020</v>
          </cell>
        </row>
        <row r="1765">
          <cell r="A1765" t="str">
            <v>2620.6285</v>
          </cell>
          <cell r="B1765">
            <v>2620</v>
          </cell>
          <cell r="C1765" t="str">
            <v>TECHNICAL SUPPORT</v>
          </cell>
          <cell r="D1765">
            <v>6285</v>
          </cell>
          <cell r="E1765" t="str">
            <v>DEPRECIATION</v>
          </cell>
          <cell r="F1765" t="str">
            <v>NZ01001</v>
          </cell>
          <cell r="G1765">
            <v>59210000</v>
          </cell>
          <cell r="H1765" t="str">
            <v>NZ014020</v>
          </cell>
        </row>
        <row r="1766">
          <cell r="A1766" t="str">
            <v>2620.6320</v>
          </cell>
          <cell r="B1766">
            <v>2620</v>
          </cell>
          <cell r="C1766" t="str">
            <v>TECHNICAL SUPPORT</v>
          </cell>
          <cell r="D1766">
            <v>6320</v>
          </cell>
          <cell r="E1766" t="str">
            <v>ENTRNMENT - 50% DEDUCT</v>
          </cell>
          <cell r="F1766" t="str">
            <v>NZ01001</v>
          </cell>
          <cell r="G1766">
            <v>53114000</v>
          </cell>
          <cell r="H1766" t="str">
            <v>NZ014020</v>
          </cell>
        </row>
        <row r="1767">
          <cell r="A1767" t="str">
            <v>2620.6325</v>
          </cell>
          <cell r="B1767">
            <v>2620</v>
          </cell>
          <cell r="C1767" t="str">
            <v>TECHNICAL SUPPORT</v>
          </cell>
          <cell r="D1767">
            <v>6325</v>
          </cell>
          <cell r="E1767" t="str">
            <v>ENTRNMENT - FULLY DEDUCT</v>
          </cell>
          <cell r="F1767" t="str">
            <v>NZ01001</v>
          </cell>
          <cell r="G1767">
            <v>53114000</v>
          </cell>
          <cell r="H1767" t="str">
            <v>NZ014020</v>
          </cell>
        </row>
        <row r="1768">
          <cell r="A1768" t="str">
            <v>2620.6380</v>
          </cell>
          <cell r="B1768">
            <v>2620</v>
          </cell>
          <cell r="C1768" t="str">
            <v>TECHNICAL SUPPORT</v>
          </cell>
          <cell r="D1768">
            <v>6380</v>
          </cell>
          <cell r="E1768" t="str">
            <v>FRINGE BENEFIT TAX</v>
          </cell>
          <cell r="F1768" t="str">
            <v>NZ01001</v>
          </cell>
          <cell r="G1768">
            <v>56290000</v>
          </cell>
          <cell r="H1768" t="str">
            <v>NZ014020</v>
          </cell>
        </row>
        <row r="1769">
          <cell r="A1769" t="str">
            <v>2620.6425</v>
          </cell>
          <cell r="B1769">
            <v>2620</v>
          </cell>
          <cell r="C1769" t="str">
            <v>TECHNICAL SUPPORT</v>
          </cell>
          <cell r="D1769">
            <v>6425</v>
          </cell>
          <cell r="E1769" t="str">
            <v>TRAVEL LOCAL - ACCOM</v>
          </cell>
          <cell r="F1769" t="str">
            <v>NZ01001</v>
          </cell>
          <cell r="G1769">
            <v>53112000</v>
          </cell>
          <cell r="H1769" t="str">
            <v>NZ014020</v>
          </cell>
        </row>
        <row r="1770">
          <cell r="A1770" t="str">
            <v>2620.6430</v>
          </cell>
          <cell r="B1770">
            <v>2620</v>
          </cell>
          <cell r="C1770" t="str">
            <v>TECHNICAL SUPPORT</v>
          </cell>
          <cell r="D1770">
            <v>6430</v>
          </cell>
          <cell r="E1770" t="str">
            <v>TRAVEL LOCAL - AIRFARES</v>
          </cell>
          <cell r="F1770" t="str">
            <v>NZ01001</v>
          </cell>
          <cell r="G1770">
            <v>53113000</v>
          </cell>
          <cell r="H1770" t="str">
            <v>NZ014020</v>
          </cell>
        </row>
        <row r="1771">
          <cell r="A1771" t="str">
            <v>2620.6435</v>
          </cell>
          <cell r="B1771">
            <v>2620</v>
          </cell>
          <cell r="C1771" t="str">
            <v>TECHNICAL SUPPORT</v>
          </cell>
          <cell r="D1771">
            <v>6435</v>
          </cell>
          <cell r="E1771" t="str">
            <v>TRAVEL LOCAL - OTHER</v>
          </cell>
          <cell r="F1771" t="str">
            <v>NZ01001</v>
          </cell>
          <cell r="G1771">
            <v>53111000</v>
          </cell>
          <cell r="H1771" t="str">
            <v>NZ014020</v>
          </cell>
        </row>
        <row r="1772">
          <cell r="A1772" t="str">
            <v>2620.6465</v>
          </cell>
          <cell r="B1772">
            <v>2620</v>
          </cell>
          <cell r="C1772" t="str">
            <v>TECHNICAL SUPPORT</v>
          </cell>
          <cell r="D1772">
            <v>6465</v>
          </cell>
          <cell r="E1772" t="str">
            <v>OCCUPATIONAL HLTH &amp; SFTY</v>
          </cell>
          <cell r="F1772" t="str">
            <v>NZ01001</v>
          </cell>
          <cell r="G1772">
            <v>51250010</v>
          </cell>
          <cell r="H1772" t="str">
            <v>NZ014020</v>
          </cell>
        </row>
        <row r="1773">
          <cell r="A1773" t="str">
            <v>2620.6470</v>
          </cell>
          <cell r="B1773">
            <v>2620</v>
          </cell>
          <cell r="C1773" t="str">
            <v>TECHNICAL SUPPORT</v>
          </cell>
          <cell r="D1773">
            <v>6470</v>
          </cell>
          <cell r="E1773" t="str">
            <v>O/S TRAVEL - ACCOMMODATION</v>
          </cell>
          <cell r="F1773" t="str">
            <v>NZ01001</v>
          </cell>
          <cell r="G1773">
            <v>53112000</v>
          </cell>
          <cell r="H1773" t="str">
            <v>NZ014020</v>
          </cell>
        </row>
        <row r="1774">
          <cell r="A1774" t="str">
            <v>2620.6475</v>
          </cell>
          <cell r="B1774">
            <v>2620</v>
          </cell>
          <cell r="C1774" t="str">
            <v>TECHNICAL SUPPORT</v>
          </cell>
          <cell r="D1774">
            <v>6475</v>
          </cell>
          <cell r="E1774" t="str">
            <v>O/S TRAVEL - TRAVEL</v>
          </cell>
          <cell r="F1774" t="str">
            <v>NZ01001</v>
          </cell>
          <cell r="G1774">
            <v>53113000</v>
          </cell>
          <cell r="H1774" t="str">
            <v>NZ014020</v>
          </cell>
        </row>
        <row r="1775">
          <cell r="A1775" t="str">
            <v>2620.6480</v>
          </cell>
          <cell r="B1775">
            <v>2620</v>
          </cell>
          <cell r="C1775" t="str">
            <v>TECHNICAL SUPPORT</v>
          </cell>
          <cell r="D1775">
            <v>6480</v>
          </cell>
          <cell r="E1775" t="str">
            <v>O/S TRAVEL - OTHER</v>
          </cell>
          <cell r="F1775" t="str">
            <v>NZ01001</v>
          </cell>
          <cell r="G1775">
            <v>53111000</v>
          </cell>
          <cell r="H1775" t="str">
            <v>NZ014020</v>
          </cell>
        </row>
        <row r="1776">
          <cell r="A1776" t="str">
            <v>2620.6515</v>
          </cell>
          <cell r="B1776">
            <v>2620</v>
          </cell>
          <cell r="C1776" t="str">
            <v>TECHNICAL SUPPORT</v>
          </cell>
          <cell r="D1776">
            <v>6515</v>
          </cell>
          <cell r="E1776" t="str">
            <v>PRINTING</v>
          </cell>
          <cell r="F1776" t="str">
            <v>NZ01001</v>
          </cell>
          <cell r="G1776">
            <v>56110000</v>
          </cell>
          <cell r="H1776" t="str">
            <v>NZ014020</v>
          </cell>
        </row>
        <row r="1777">
          <cell r="A1777" t="str">
            <v>2620.6567</v>
          </cell>
          <cell r="B1777">
            <v>2620</v>
          </cell>
          <cell r="C1777" t="str">
            <v>TECHNICAL SUPPORT</v>
          </cell>
          <cell r="D1777">
            <v>6567</v>
          </cell>
          <cell r="E1777" t="str">
            <v>RECHARGE IT ALLOCATIONS</v>
          </cell>
          <cell r="F1777" t="str">
            <v>NZ01001</v>
          </cell>
          <cell r="G1777">
            <v>52350000</v>
          </cell>
          <cell r="H1777" t="str">
            <v>NZ014020</v>
          </cell>
        </row>
        <row r="1778">
          <cell r="A1778" t="str">
            <v>2620.6570</v>
          </cell>
          <cell r="B1778">
            <v>2620</v>
          </cell>
          <cell r="C1778" t="str">
            <v>CUSTOMER SERVICES: L2</v>
          </cell>
          <cell r="D1778">
            <v>6570</v>
          </cell>
          <cell r="E1778" t="str">
            <v>R&amp;M - BUILDINGS</v>
          </cell>
          <cell r="F1778" t="str">
            <v>NZ01001</v>
          </cell>
          <cell r="G1778">
            <v>52311000</v>
          </cell>
          <cell r="H1778" t="str">
            <v>NZ014020</v>
          </cell>
        </row>
        <row r="1779">
          <cell r="A1779" t="str">
            <v>2620.6575</v>
          </cell>
          <cell r="B1779">
            <v>2620</v>
          </cell>
          <cell r="C1779" t="str">
            <v>TECHNICAL SUPPORT</v>
          </cell>
          <cell r="D1779">
            <v>6575</v>
          </cell>
          <cell r="E1779" t="str">
            <v>R&amp;M - COMPUTER EQUIPMENT</v>
          </cell>
          <cell r="F1779" t="str">
            <v>NZ01001</v>
          </cell>
          <cell r="G1779">
            <v>52350000</v>
          </cell>
          <cell r="H1779" t="str">
            <v>NZ014020</v>
          </cell>
        </row>
        <row r="1780">
          <cell r="A1780" t="str">
            <v>2620.6585</v>
          </cell>
          <cell r="B1780">
            <v>2620</v>
          </cell>
          <cell r="C1780" t="str">
            <v>TECHNICAL SUPPORT</v>
          </cell>
          <cell r="D1780">
            <v>6585</v>
          </cell>
          <cell r="E1780" t="str">
            <v>INDIRECT SALARIES</v>
          </cell>
          <cell r="F1780" t="str">
            <v>NZ01001</v>
          </cell>
          <cell r="G1780">
            <v>51110000</v>
          </cell>
          <cell r="H1780" t="str">
            <v>NZ014020</v>
          </cell>
        </row>
        <row r="1781">
          <cell r="A1781" t="str">
            <v>2620.6595</v>
          </cell>
          <cell r="B1781">
            <v>2620</v>
          </cell>
          <cell r="C1781" t="str">
            <v>TECHNICAL SUPPORT</v>
          </cell>
          <cell r="D1781">
            <v>6595</v>
          </cell>
          <cell r="E1781" t="str">
            <v>INDIRECT HOLIDAY PAY</v>
          </cell>
          <cell r="F1781" t="str">
            <v>NZ01001</v>
          </cell>
          <cell r="G1781">
            <v>51230000</v>
          </cell>
          <cell r="H1781" t="str">
            <v>NZ014020</v>
          </cell>
        </row>
        <row r="1782">
          <cell r="A1782" t="str">
            <v>2620.6600</v>
          </cell>
          <cell r="B1782">
            <v>2620</v>
          </cell>
          <cell r="C1782" t="str">
            <v>TECHNICAL SUPPORT</v>
          </cell>
          <cell r="D1782">
            <v>6600</v>
          </cell>
          <cell r="E1782" t="str">
            <v>INDIRECT LONG SERV.LEAVE</v>
          </cell>
          <cell r="F1782" t="str">
            <v>NZ01001</v>
          </cell>
          <cell r="G1782">
            <v>51230000</v>
          </cell>
          <cell r="H1782" t="str">
            <v>NZ014020</v>
          </cell>
        </row>
        <row r="1783">
          <cell r="A1783" t="str">
            <v>2620.6615</v>
          </cell>
          <cell r="B1783">
            <v>2620</v>
          </cell>
          <cell r="C1783" t="str">
            <v>TECHNICAL SUPPORT</v>
          </cell>
          <cell r="D1783">
            <v>6615</v>
          </cell>
          <cell r="E1783" t="str">
            <v>INDIRECT SOUTHERN CROSS</v>
          </cell>
          <cell r="F1783" t="str">
            <v>NZ01001</v>
          </cell>
          <cell r="G1783">
            <v>51250000</v>
          </cell>
          <cell r="H1783" t="str">
            <v>NZ014020</v>
          </cell>
        </row>
        <row r="1784">
          <cell r="A1784" t="str">
            <v>2620.6620</v>
          </cell>
          <cell r="B1784">
            <v>2620</v>
          </cell>
          <cell r="C1784" t="str">
            <v>TECHNICAL SUPPORT</v>
          </cell>
          <cell r="D1784">
            <v>6620</v>
          </cell>
          <cell r="E1784" t="str">
            <v>SFC SUPER COY (TOWER NPF)</v>
          </cell>
          <cell r="F1784" t="str">
            <v>NZ01001</v>
          </cell>
          <cell r="G1784">
            <v>51290000</v>
          </cell>
          <cell r="H1784" t="str">
            <v>NZ014020</v>
          </cell>
        </row>
        <row r="1785">
          <cell r="A1785" t="str">
            <v>2620.6625</v>
          </cell>
          <cell r="B1785">
            <v>2620</v>
          </cell>
          <cell r="C1785" t="str">
            <v>TECHNICAL SUPPORT</v>
          </cell>
          <cell r="D1785">
            <v>6625</v>
          </cell>
          <cell r="E1785" t="str">
            <v>SFC SUPER (KIWI SAVER)</v>
          </cell>
          <cell r="F1785" t="str">
            <v>NZ01001</v>
          </cell>
          <cell r="G1785">
            <v>51290000</v>
          </cell>
          <cell r="H1785" t="str">
            <v>NZ014020</v>
          </cell>
        </row>
        <row r="1786">
          <cell r="A1786" t="str">
            <v>2620.6630</v>
          </cell>
          <cell r="B1786">
            <v>2620</v>
          </cell>
          <cell r="C1786" t="str">
            <v>TECHNICAL SUPPORT</v>
          </cell>
          <cell r="D1786">
            <v>6630</v>
          </cell>
          <cell r="E1786" t="str">
            <v>INSURANCE - ACC</v>
          </cell>
          <cell r="F1786" t="str">
            <v>NZ01001</v>
          </cell>
          <cell r="G1786">
            <v>51290000</v>
          </cell>
          <cell r="H1786" t="str">
            <v>NZ014020</v>
          </cell>
        </row>
        <row r="1787">
          <cell r="A1787" t="str">
            <v>2620.6650</v>
          </cell>
          <cell r="B1787">
            <v>2620</v>
          </cell>
          <cell r="C1787" t="str">
            <v>TECHNICAL SUPPORT</v>
          </cell>
          <cell r="D1787">
            <v>6650</v>
          </cell>
          <cell r="E1787" t="str">
            <v>INDIRECT SALARIES BONUSES</v>
          </cell>
          <cell r="F1787" t="str">
            <v>NZ01001</v>
          </cell>
          <cell r="G1787">
            <v>51112000</v>
          </cell>
          <cell r="H1787" t="str">
            <v>NZ014020</v>
          </cell>
        </row>
        <row r="1788">
          <cell r="A1788" t="str">
            <v>2620.6670</v>
          </cell>
          <cell r="B1788">
            <v>2620</v>
          </cell>
          <cell r="C1788" t="str">
            <v>TECHNICAL SUPPORT</v>
          </cell>
          <cell r="D1788">
            <v>6670</v>
          </cell>
          <cell r="E1788" t="str">
            <v>STAFF RECRUITMENT</v>
          </cell>
          <cell r="F1788" t="str">
            <v>NZ01001</v>
          </cell>
          <cell r="G1788">
            <v>54231000</v>
          </cell>
          <cell r="H1788" t="str">
            <v>NZ014020</v>
          </cell>
        </row>
        <row r="1789">
          <cell r="A1789" t="str">
            <v>2620.6675</v>
          </cell>
          <cell r="B1789">
            <v>2620</v>
          </cell>
          <cell r="C1789" t="str">
            <v>TECHNICAL SUPPORT</v>
          </cell>
          <cell r="D1789">
            <v>6675</v>
          </cell>
          <cell r="E1789" t="str">
            <v>STAFF TRAINING</v>
          </cell>
          <cell r="F1789" t="str">
            <v>NZ01001</v>
          </cell>
          <cell r="G1789">
            <v>51470000</v>
          </cell>
          <cell r="H1789" t="str">
            <v>NZ014020</v>
          </cell>
        </row>
        <row r="1790">
          <cell r="A1790" t="str">
            <v>2620.6685</v>
          </cell>
          <cell r="B1790">
            <v>2620</v>
          </cell>
          <cell r="C1790" t="str">
            <v>TECHNICAL SUPPORT</v>
          </cell>
          <cell r="D1790">
            <v>6685</v>
          </cell>
          <cell r="E1790" t="str">
            <v>STATIONERY</v>
          </cell>
          <cell r="F1790" t="str">
            <v>NZ01001</v>
          </cell>
          <cell r="G1790">
            <v>56110000</v>
          </cell>
          <cell r="H1790" t="str">
            <v>NZ014020</v>
          </cell>
        </row>
        <row r="1791">
          <cell r="A1791" t="str">
            <v>2620.6700</v>
          </cell>
          <cell r="B1791">
            <v>2620</v>
          </cell>
          <cell r="C1791" t="str">
            <v>CUSTOMER SERVICES: L2</v>
          </cell>
          <cell r="D1791">
            <v>6700</v>
          </cell>
          <cell r="E1791" t="str">
            <v>SUBSCRIPTIONS</v>
          </cell>
          <cell r="F1791" t="str">
            <v>NZ01001</v>
          </cell>
          <cell r="G1791">
            <v>56120000</v>
          </cell>
          <cell r="H1791" t="str">
            <v>NZ014020</v>
          </cell>
        </row>
        <row r="1792">
          <cell r="A1792" t="str">
            <v>2620.6705</v>
          </cell>
          <cell r="B1792">
            <v>2620</v>
          </cell>
          <cell r="C1792" t="str">
            <v>TECHNICAL SUPPORT</v>
          </cell>
          <cell r="D1792">
            <v>6705</v>
          </cell>
          <cell r="E1792" t="str">
            <v>SUNDRY EXPENSES</v>
          </cell>
          <cell r="F1792" t="str">
            <v>NZ01001</v>
          </cell>
          <cell r="G1792">
            <v>56191000</v>
          </cell>
          <cell r="H1792" t="str">
            <v>NZ014020</v>
          </cell>
        </row>
        <row r="1793">
          <cell r="A1793" t="str">
            <v>2620.6715</v>
          </cell>
          <cell r="B1793">
            <v>2620</v>
          </cell>
          <cell r="C1793" t="str">
            <v>TECHNICAL SUPPORT</v>
          </cell>
          <cell r="D1793">
            <v>6715</v>
          </cell>
          <cell r="E1793" t="str">
            <v>TELEPHONE/FAX</v>
          </cell>
          <cell r="F1793" t="str">
            <v>NZ01001</v>
          </cell>
          <cell r="G1793">
            <v>52510000</v>
          </cell>
          <cell r="H1793" t="str">
            <v>NZ014020</v>
          </cell>
        </row>
        <row r="1794">
          <cell r="A1794" t="str">
            <v>2620.6735</v>
          </cell>
          <cell r="B1794">
            <v>2620</v>
          </cell>
          <cell r="C1794" t="str">
            <v>TECHNICAL SUPPORT</v>
          </cell>
          <cell r="D1794">
            <v>6735</v>
          </cell>
          <cell r="E1794" t="str">
            <v>VEHICLE EXPENSES</v>
          </cell>
          <cell r="F1794" t="str">
            <v>NZ01001</v>
          </cell>
          <cell r="G1794">
            <v>53110200</v>
          </cell>
          <cell r="H1794" t="str">
            <v>NZ014020</v>
          </cell>
        </row>
        <row r="1795">
          <cell r="A1795" t="str">
            <v>2620.6740</v>
          </cell>
          <cell r="B1795">
            <v>2620</v>
          </cell>
          <cell r="C1795" t="str">
            <v>TECHNICAL SUPPORT</v>
          </cell>
          <cell r="D1795">
            <v>6740</v>
          </cell>
          <cell r="E1795" t="str">
            <v>VEHICLE LEASE</v>
          </cell>
          <cell r="F1795" t="str">
            <v>NZ01001</v>
          </cell>
          <cell r="G1795">
            <v>52130000</v>
          </cell>
          <cell r="H1795" t="str">
            <v>NZ014020</v>
          </cell>
        </row>
        <row r="1796">
          <cell r="A1796" t="str">
            <v>2620.6747</v>
          </cell>
          <cell r="B1796">
            <v>2620</v>
          </cell>
          <cell r="C1796" t="str">
            <v>TECHNICAL SUPPORT</v>
          </cell>
          <cell r="D1796">
            <v>6747</v>
          </cell>
          <cell r="E1796" t="str">
            <v>WARRANTY EXPENSE LATENT</v>
          </cell>
          <cell r="F1796" t="str">
            <v>NZ01001</v>
          </cell>
          <cell r="G1796">
            <v>57120100</v>
          </cell>
          <cell r="H1796" t="str">
            <v>NZ014020</v>
          </cell>
        </row>
        <row r="1797">
          <cell r="A1797" t="str">
            <v>2622.5524</v>
          </cell>
          <cell r="B1797">
            <v>2622</v>
          </cell>
          <cell r="C1797" t="str">
            <v>ISC: MARKETING</v>
          </cell>
          <cell r="D1797">
            <v>5524</v>
          </cell>
          <cell r="E1797" t="str">
            <v>PURCH FOR CUST RE-INVOICE</v>
          </cell>
          <cell r="F1797" t="str">
            <v>NZ01010</v>
          </cell>
          <cell r="G1797">
            <v>51490000</v>
          </cell>
          <cell r="H1797" t="str">
            <v>NZ013210</v>
          </cell>
        </row>
        <row r="1798">
          <cell r="A1798" t="str">
            <v>2622.6005</v>
          </cell>
          <cell r="B1798">
            <v>2622</v>
          </cell>
          <cell r="C1798" t="str">
            <v>MARKETING: ISC</v>
          </cell>
          <cell r="D1798">
            <v>6005</v>
          </cell>
          <cell r="E1798" t="str">
            <v>GIVEAWAYS - SALES</v>
          </cell>
          <cell r="F1798" t="str">
            <v>NZ01010</v>
          </cell>
          <cell r="G1798">
            <v>55110100</v>
          </cell>
          <cell r="H1798" t="str">
            <v>NZ013210</v>
          </cell>
        </row>
        <row r="1799">
          <cell r="A1799" t="str">
            <v>2622.6006</v>
          </cell>
          <cell r="B1799">
            <v>2622</v>
          </cell>
          <cell r="C1799" t="str">
            <v>MARKETING: ISC</v>
          </cell>
          <cell r="D1799">
            <v>6006</v>
          </cell>
          <cell r="E1799" t="str">
            <v>GIVEAWAYS - OTHER</v>
          </cell>
          <cell r="F1799" t="str">
            <v>NZ01010</v>
          </cell>
          <cell r="G1799">
            <v>55110110</v>
          </cell>
          <cell r="H1799" t="str">
            <v>NZ013210</v>
          </cell>
        </row>
        <row r="1800">
          <cell r="A1800" t="str">
            <v>2622.6008</v>
          </cell>
          <cell r="B1800">
            <v>2622</v>
          </cell>
          <cell r="C1800" t="str">
            <v>MARKETING: ISC</v>
          </cell>
          <cell r="D1800">
            <v>6008</v>
          </cell>
          <cell r="E1800" t="str">
            <v>DIRECT MAIL</v>
          </cell>
          <cell r="F1800" t="str">
            <v>NZ01010</v>
          </cell>
          <cell r="G1800">
            <v>55410000</v>
          </cell>
          <cell r="H1800" t="str">
            <v>NZ013210</v>
          </cell>
        </row>
        <row r="1801">
          <cell r="A1801" t="str">
            <v>2622.6009</v>
          </cell>
          <cell r="B1801">
            <v>2622</v>
          </cell>
          <cell r="C1801" t="str">
            <v>MARKETING: ISC</v>
          </cell>
          <cell r="D1801">
            <v>6009</v>
          </cell>
          <cell r="E1801" t="str">
            <v>TRADE PUBLICATIONS</v>
          </cell>
          <cell r="F1801" t="str">
            <v>NZ01010</v>
          </cell>
          <cell r="G1801">
            <v>55410000</v>
          </cell>
          <cell r="H1801" t="str">
            <v>NZ013210</v>
          </cell>
        </row>
        <row r="1802">
          <cell r="A1802" t="str">
            <v>2622.6010</v>
          </cell>
          <cell r="B1802">
            <v>2622</v>
          </cell>
          <cell r="C1802" t="str">
            <v>MARKETING: ISC</v>
          </cell>
          <cell r="D1802">
            <v>6010</v>
          </cell>
          <cell r="E1802" t="str">
            <v>ADVERTISING - WHOLESALERS</v>
          </cell>
          <cell r="F1802" t="str">
            <v>NZ01010</v>
          </cell>
          <cell r="G1802">
            <v>55410000</v>
          </cell>
          <cell r="H1802" t="str">
            <v>NZ013210</v>
          </cell>
        </row>
        <row r="1803">
          <cell r="A1803" t="str">
            <v>2622.6015</v>
          </cell>
          <cell r="B1803">
            <v>2622</v>
          </cell>
          <cell r="C1803" t="str">
            <v>MARKETING: ISC</v>
          </cell>
          <cell r="D1803">
            <v>6015</v>
          </cell>
          <cell r="E1803" t="str">
            <v>CATALOGUES/BROCHURES</v>
          </cell>
          <cell r="F1803" t="str">
            <v>NZ01010</v>
          </cell>
          <cell r="G1803">
            <v>55210110</v>
          </cell>
          <cell r="H1803" t="str">
            <v>NZ013210</v>
          </cell>
        </row>
        <row r="1804">
          <cell r="A1804" t="str">
            <v>2622.6040</v>
          </cell>
          <cell r="B1804">
            <v>2622</v>
          </cell>
          <cell r="C1804" t="str">
            <v>MARKETING: ISC</v>
          </cell>
          <cell r="D1804">
            <v>6040</v>
          </cell>
          <cell r="E1804" t="str">
            <v>TRADE NIGHTS/EXHIBIT</v>
          </cell>
          <cell r="F1804" t="str">
            <v>NZ01010</v>
          </cell>
          <cell r="G1804">
            <v>55320110</v>
          </cell>
          <cell r="H1804" t="str">
            <v>NZ013210</v>
          </cell>
        </row>
        <row r="1805">
          <cell r="A1805" t="str">
            <v>2622.6046</v>
          </cell>
          <cell r="B1805">
            <v>2622</v>
          </cell>
          <cell r="C1805" t="str">
            <v>MARKETING: ISC</v>
          </cell>
          <cell r="D1805">
            <v>6046</v>
          </cell>
          <cell r="E1805" t="str">
            <v>TRAINING COURSE #1</v>
          </cell>
          <cell r="F1805" t="str">
            <v>NZ01010</v>
          </cell>
          <cell r="G1805">
            <v>55320110</v>
          </cell>
          <cell r="H1805" t="str">
            <v>NZ013210</v>
          </cell>
        </row>
        <row r="1806">
          <cell r="A1806" t="str">
            <v>2622.6065</v>
          </cell>
          <cell r="B1806">
            <v>2622</v>
          </cell>
          <cell r="C1806" t="str">
            <v>MARKETING: ISC</v>
          </cell>
          <cell r="D1806">
            <v>6065</v>
          </cell>
          <cell r="E1806" t="str">
            <v>WHOLESALER SUPPORT</v>
          </cell>
          <cell r="F1806" t="str">
            <v>NZ01010</v>
          </cell>
          <cell r="G1806">
            <v>55510000</v>
          </cell>
          <cell r="H1806" t="str">
            <v>NZ013210</v>
          </cell>
        </row>
        <row r="1807">
          <cell r="A1807" t="str">
            <v>2622.6070</v>
          </cell>
          <cell r="B1807">
            <v>2622</v>
          </cell>
          <cell r="C1807" t="str">
            <v>MARKETING: ISC</v>
          </cell>
          <cell r="D1807">
            <v>6070</v>
          </cell>
          <cell r="E1807" t="str">
            <v>MEDIA ADVERTISING CONSUMER</v>
          </cell>
          <cell r="F1807" t="str">
            <v>NZ01010</v>
          </cell>
          <cell r="G1807">
            <v>0</v>
          </cell>
          <cell r="H1807" t="str">
            <v>NZ013210</v>
          </cell>
        </row>
        <row r="1808">
          <cell r="A1808" t="str">
            <v>2622.6075</v>
          </cell>
          <cell r="B1808">
            <v>2622</v>
          </cell>
          <cell r="C1808" t="str">
            <v>MARKETING: ISC</v>
          </cell>
          <cell r="D1808">
            <v>6075</v>
          </cell>
          <cell r="E1808" t="str">
            <v>DISPLAY BOARDS</v>
          </cell>
          <cell r="F1808" t="str">
            <v>NZ01010</v>
          </cell>
          <cell r="G1808">
            <v>55410000</v>
          </cell>
          <cell r="H1808" t="str">
            <v>NZ013210</v>
          </cell>
        </row>
        <row r="1809">
          <cell r="A1809" t="str">
            <v>2622.6085</v>
          </cell>
          <cell r="B1809">
            <v>2622</v>
          </cell>
          <cell r="C1809" t="str">
            <v>MARKETING: ISC</v>
          </cell>
          <cell r="D1809">
            <v>6085</v>
          </cell>
          <cell r="E1809" t="str">
            <v>PRODUCT LAUNCH</v>
          </cell>
          <cell r="F1809" t="str">
            <v>NZ01010</v>
          </cell>
          <cell r="G1809">
            <v>55220110</v>
          </cell>
          <cell r="H1809" t="str">
            <v>NZ013210</v>
          </cell>
        </row>
        <row r="1810">
          <cell r="A1810" t="str">
            <v>2622.6090</v>
          </cell>
          <cell r="B1810">
            <v>2622</v>
          </cell>
          <cell r="C1810" t="str">
            <v>ISC: MARKETING</v>
          </cell>
          <cell r="D1810">
            <v>6090</v>
          </cell>
          <cell r="E1810" t="str">
            <v>MERCHANDISING</v>
          </cell>
          <cell r="F1810" t="str">
            <v>NZ01010</v>
          </cell>
          <cell r="G1810">
            <v>0</v>
          </cell>
          <cell r="H1810" t="str">
            <v>NZ013210</v>
          </cell>
        </row>
        <row r="1811">
          <cell r="A1811" t="str">
            <v>2622.6090</v>
          </cell>
          <cell r="B1811">
            <v>2622</v>
          </cell>
          <cell r="C1811" t="str">
            <v>ISC: MARKETING</v>
          </cell>
          <cell r="D1811">
            <v>6090</v>
          </cell>
          <cell r="E1811" t="str">
            <v>MERCHANDISING</v>
          </cell>
          <cell r="F1811" t="str">
            <v>NZ01010</v>
          </cell>
          <cell r="G1811">
            <v>0</v>
          </cell>
          <cell r="H1811" t="str">
            <v>NZ013210</v>
          </cell>
        </row>
        <row r="1812">
          <cell r="A1812" t="str">
            <v>2622.6095</v>
          </cell>
          <cell r="B1812">
            <v>2622</v>
          </cell>
          <cell r="C1812" t="str">
            <v>MARKETING: ISC</v>
          </cell>
          <cell r="D1812">
            <v>6095</v>
          </cell>
          <cell r="E1812" t="str">
            <v>NATIONAL PROMOTIONS</v>
          </cell>
          <cell r="F1812" t="str">
            <v>NZ01010</v>
          </cell>
          <cell r="G1812">
            <v>55120000</v>
          </cell>
          <cell r="H1812" t="str">
            <v>NZ013210</v>
          </cell>
        </row>
        <row r="1813">
          <cell r="A1813" t="str">
            <v>2622.6105</v>
          </cell>
          <cell r="B1813">
            <v>2622</v>
          </cell>
          <cell r="C1813" t="str">
            <v>MARKETING: ISC</v>
          </cell>
          <cell r="D1813">
            <v>6105</v>
          </cell>
          <cell r="E1813" t="str">
            <v>MARKETING - SUNDRY</v>
          </cell>
          <cell r="F1813" t="str">
            <v>NZ01010</v>
          </cell>
          <cell r="G1813">
            <v>55410000</v>
          </cell>
          <cell r="H1813" t="str">
            <v>NZ013210</v>
          </cell>
        </row>
        <row r="1814">
          <cell r="A1814" t="str">
            <v>2622.6120</v>
          </cell>
          <cell r="B1814">
            <v>2622</v>
          </cell>
          <cell r="C1814" t="str">
            <v>MARKETING: ISC</v>
          </cell>
          <cell r="D1814">
            <v>6120</v>
          </cell>
          <cell r="E1814" t="str">
            <v>SIGNAGE</v>
          </cell>
          <cell r="F1814" t="str">
            <v>NZ01010</v>
          </cell>
          <cell r="G1814">
            <v>55410000</v>
          </cell>
          <cell r="H1814" t="str">
            <v>NZ013210</v>
          </cell>
        </row>
        <row r="1815">
          <cell r="A1815" t="str">
            <v>2622.6122</v>
          </cell>
          <cell r="B1815">
            <v>2622</v>
          </cell>
          <cell r="C1815" t="str">
            <v>MARKETING: ISC</v>
          </cell>
          <cell r="D1815">
            <v>6122</v>
          </cell>
          <cell r="E1815" t="str">
            <v>CREATIVE SERVICES</v>
          </cell>
          <cell r="F1815" t="str">
            <v>NZ01010</v>
          </cell>
          <cell r="G1815">
            <v>55410000</v>
          </cell>
          <cell r="H1815" t="str">
            <v>NZ013210</v>
          </cell>
        </row>
        <row r="1816">
          <cell r="A1816" t="str">
            <v>2622.6130</v>
          </cell>
          <cell r="B1816">
            <v>2622</v>
          </cell>
          <cell r="C1816" t="str">
            <v>MARKETING: ISC</v>
          </cell>
          <cell r="D1816">
            <v>6130</v>
          </cell>
          <cell r="E1816" t="str">
            <v>SPONSORSHIPS</v>
          </cell>
          <cell r="F1816" t="str">
            <v>NZ01010</v>
          </cell>
          <cell r="G1816">
            <v>55130000</v>
          </cell>
          <cell r="H1816" t="str">
            <v>NZ013210</v>
          </cell>
        </row>
        <row r="1817">
          <cell r="A1817" t="str">
            <v>2622.6140</v>
          </cell>
          <cell r="B1817">
            <v>2622</v>
          </cell>
          <cell r="C1817" t="str">
            <v>MARKETING: ISC</v>
          </cell>
          <cell r="D1817">
            <v>6140</v>
          </cell>
          <cell r="E1817" t="str">
            <v>AGENTS EXPENSES</v>
          </cell>
          <cell r="F1817" t="str">
            <v>NZ01010</v>
          </cell>
          <cell r="G1817">
            <v>55410000</v>
          </cell>
          <cell r="H1817" t="str">
            <v>NZ013210</v>
          </cell>
        </row>
        <row r="1818">
          <cell r="A1818" t="str">
            <v>2622.6180</v>
          </cell>
          <cell r="B1818">
            <v>2622</v>
          </cell>
          <cell r="C1818" t="str">
            <v>MARKETING: ISC</v>
          </cell>
          <cell r="D1818">
            <v>6180</v>
          </cell>
          <cell r="E1818" t="str">
            <v>BUILDING RENTAL</v>
          </cell>
          <cell r="F1818" t="str">
            <v>NZ01010</v>
          </cell>
          <cell r="G1818">
            <v>52110000</v>
          </cell>
          <cell r="H1818" t="str">
            <v>NZ013210</v>
          </cell>
        </row>
        <row r="1819">
          <cell r="A1819" t="str">
            <v>2622.6185</v>
          </cell>
          <cell r="B1819">
            <v>2622</v>
          </cell>
          <cell r="C1819" t="str">
            <v>MARKETING: ISC</v>
          </cell>
          <cell r="D1819">
            <v>6185</v>
          </cell>
          <cell r="E1819" t="str">
            <v>CAFETERIA COSTS</v>
          </cell>
          <cell r="F1819" t="str">
            <v>NZ01010</v>
          </cell>
          <cell r="G1819">
            <v>51410000</v>
          </cell>
          <cell r="H1819" t="str">
            <v>NZ013210</v>
          </cell>
        </row>
        <row r="1820">
          <cell r="A1820" t="str">
            <v>2622.6190</v>
          </cell>
          <cell r="B1820">
            <v>2622</v>
          </cell>
          <cell r="C1820" t="str">
            <v>MARKETING: ISC</v>
          </cell>
          <cell r="D1820">
            <v>6190</v>
          </cell>
          <cell r="E1820" t="str">
            <v>COMMS - CELL PHONES</v>
          </cell>
          <cell r="F1820" t="str">
            <v>NZ01010</v>
          </cell>
          <cell r="G1820">
            <v>52515000</v>
          </cell>
          <cell r="H1820" t="str">
            <v>NZ013210</v>
          </cell>
        </row>
        <row r="1821">
          <cell r="A1821" t="str">
            <v>2622.6191</v>
          </cell>
          <cell r="B1821">
            <v>2622</v>
          </cell>
          <cell r="C1821" t="str">
            <v>MARKETING: ISC</v>
          </cell>
          <cell r="D1821">
            <v>6191</v>
          </cell>
          <cell r="E1821" t="str">
            <v>COMMS - MOBILE DATA</v>
          </cell>
          <cell r="F1821" t="str">
            <v>NZ01010</v>
          </cell>
          <cell r="G1821">
            <v>52520000</v>
          </cell>
          <cell r="H1821" t="str">
            <v>NZ013210</v>
          </cell>
        </row>
        <row r="1822">
          <cell r="A1822" t="str">
            <v>2622.6200</v>
          </cell>
          <cell r="B1822">
            <v>2622</v>
          </cell>
          <cell r="C1822" t="str">
            <v>ISC: MARKETING</v>
          </cell>
          <cell r="D1822">
            <v>6200</v>
          </cell>
          <cell r="E1822" t="str">
            <v>CLEANING &amp; RUBBISH REMOVAL</v>
          </cell>
          <cell r="F1822" t="str">
            <v>NZ01010</v>
          </cell>
          <cell r="G1822">
            <v>52310000</v>
          </cell>
          <cell r="H1822" t="str">
            <v>NZ013210</v>
          </cell>
        </row>
        <row r="1823">
          <cell r="A1823" t="str">
            <v>2622.6220</v>
          </cell>
          <cell r="B1823">
            <v>2622</v>
          </cell>
          <cell r="C1823" t="str">
            <v>ISC: MARKETING</v>
          </cell>
          <cell r="D1823">
            <v>6220</v>
          </cell>
          <cell r="E1823" t="str">
            <v>COMMUNICATIONS - INTERNET</v>
          </cell>
          <cell r="F1823" t="str">
            <v>NZ01010</v>
          </cell>
          <cell r="G1823">
            <v>52520000</v>
          </cell>
          <cell r="H1823" t="str">
            <v>NZ013210</v>
          </cell>
        </row>
        <row r="1824">
          <cell r="A1824" t="str">
            <v>2622.6233</v>
          </cell>
          <cell r="B1824">
            <v>2622</v>
          </cell>
          <cell r="C1824" t="str">
            <v>MARKETING: ISC</v>
          </cell>
          <cell r="D1824">
            <v>6233</v>
          </cell>
          <cell r="E1824" t="str">
            <v>COST OF QUALITY</v>
          </cell>
          <cell r="F1824" t="str">
            <v>NZ01010</v>
          </cell>
          <cell r="G1824">
            <v>56190000</v>
          </cell>
          <cell r="H1824" t="str">
            <v>NZ013210</v>
          </cell>
        </row>
        <row r="1825">
          <cell r="A1825" t="str">
            <v>2622.6250</v>
          </cell>
          <cell r="B1825">
            <v>2622</v>
          </cell>
          <cell r="C1825" t="str">
            <v>MARKETING: ISC</v>
          </cell>
          <cell r="D1825">
            <v>6250</v>
          </cell>
          <cell r="E1825" t="str">
            <v>COMPUTER STATIONERY</v>
          </cell>
          <cell r="F1825" t="str">
            <v>NZ01010</v>
          </cell>
          <cell r="G1825">
            <v>56110000</v>
          </cell>
          <cell r="H1825" t="str">
            <v>NZ013210</v>
          </cell>
        </row>
        <row r="1826">
          <cell r="A1826" t="str">
            <v>2622.6260</v>
          </cell>
          <cell r="B1826">
            <v>2622</v>
          </cell>
          <cell r="C1826" t="str">
            <v>MARKETING: ISC</v>
          </cell>
          <cell r="D1826">
            <v>6260</v>
          </cell>
          <cell r="E1826" t="str">
            <v>CONSULTANCY - DEDUCTIBLE</v>
          </cell>
          <cell r="F1826" t="str">
            <v>NZ01010</v>
          </cell>
          <cell r="G1826">
            <v>54233000</v>
          </cell>
          <cell r="H1826" t="str">
            <v>NZ013210</v>
          </cell>
        </row>
        <row r="1827">
          <cell r="A1827" t="str">
            <v>2622.6285</v>
          </cell>
          <cell r="B1827">
            <v>2622</v>
          </cell>
          <cell r="C1827" t="str">
            <v>MARKETING: ISC</v>
          </cell>
          <cell r="D1827">
            <v>6285</v>
          </cell>
          <cell r="E1827" t="str">
            <v>DEPRECIATION</v>
          </cell>
          <cell r="F1827" t="str">
            <v>NZ01010</v>
          </cell>
          <cell r="G1827">
            <v>59210000</v>
          </cell>
          <cell r="H1827" t="str">
            <v>NZ013210</v>
          </cell>
        </row>
        <row r="1828">
          <cell r="A1828" t="str">
            <v>2622.6320</v>
          </cell>
          <cell r="B1828">
            <v>2622</v>
          </cell>
          <cell r="C1828" t="str">
            <v>MARKETING: ISC</v>
          </cell>
          <cell r="D1828">
            <v>6320</v>
          </cell>
          <cell r="E1828" t="str">
            <v>ENTRNMENT - 50% DEDUCT</v>
          </cell>
          <cell r="F1828" t="str">
            <v>NZ01010</v>
          </cell>
          <cell r="G1828">
            <v>53114000</v>
          </cell>
          <cell r="H1828" t="str">
            <v>NZ013210</v>
          </cell>
        </row>
        <row r="1829">
          <cell r="A1829" t="str">
            <v>2622.6325</v>
          </cell>
          <cell r="B1829">
            <v>2622</v>
          </cell>
          <cell r="C1829" t="str">
            <v>MARKETING: ISC</v>
          </cell>
          <cell r="D1829">
            <v>6325</v>
          </cell>
          <cell r="E1829" t="str">
            <v>ENTRNMENT - FULLY DEDUCT</v>
          </cell>
          <cell r="F1829" t="str">
            <v>NZ01010</v>
          </cell>
          <cell r="G1829">
            <v>53114000</v>
          </cell>
          <cell r="H1829" t="str">
            <v>NZ013210</v>
          </cell>
        </row>
        <row r="1830">
          <cell r="A1830" t="str">
            <v>2622.6355</v>
          </cell>
          <cell r="B1830">
            <v>2622</v>
          </cell>
          <cell r="C1830" t="str">
            <v>MARKETING: ISC</v>
          </cell>
          <cell r="D1830">
            <v>6355</v>
          </cell>
          <cell r="E1830" t="str">
            <v>FBT LIABLE EXPENSES</v>
          </cell>
          <cell r="F1830" t="str">
            <v>NZ01010</v>
          </cell>
          <cell r="G1830">
            <v>56190000</v>
          </cell>
          <cell r="H1830" t="str">
            <v>NZ013210</v>
          </cell>
        </row>
        <row r="1831">
          <cell r="A1831" t="str">
            <v>2622.6375</v>
          </cell>
          <cell r="B1831">
            <v>2622</v>
          </cell>
          <cell r="C1831" t="str">
            <v>ISC: MARKETING</v>
          </cell>
          <cell r="D1831">
            <v>6375</v>
          </cell>
          <cell r="E1831" t="str">
            <v>FREIGHT - SLS/ADMIN/GEN</v>
          </cell>
          <cell r="F1831" t="str">
            <v>NZ01010</v>
          </cell>
          <cell r="G1831">
            <v>50330000</v>
          </cell>
          <cell r="H1831" t="str">
            <v>NZ013210</v>
          </cell>
        </row>
        <row r="1832">
          <cell r="A1832" t="str">
            <v>2622.6380</v>
          </cell>
          <cell r="B1832">
            <v>2622</v>
          </cell>
          <cell r="C1832" t="str">
            <v>MARKETING: ISC</v>
          </cell>
          <cell r="D1832">
            <v>6380</v>
          </cell>
          <cell r="E1832" t="str">
            <v>FRINGE BENEFIT TAX</v>
          </cell>
          <cell r="F1832" t="str">
            <v>NZ01010</v>
          </cell>
          <cell r="G1832">
            <v>56290000</v>
          </cell>
          <cell r="H1832" t="str">
            <v>NZ013210</v>
          </cell>
        </row>
        <row r="1833">
          <cell r="A1833" t="str">
            <v>2622.6405</v>
          </cell>
          <cell r="B1833">
            <v>2622</v>
          </cell>
          <cell r="C1833" t="str">
            <v>MARKETING: ISC</v>
          </cell>
          <cell r="D1833">
            <v>6405</v>
          </cell>
          <cell r="E1833" t="str">
            <v>LEGAL FEES - DEDUCTIBLE</v>
          </cell>
          <cell r="F1833" t="str">
            <v>NZ01010</v>
          </cell>
          <cell r="G1833">
            <v>54232000</v>
          </cell>
          <cell r="H1833" t="str">
            <v>NZ013210</v>
          </cell>
        </row>
        <row r="1834">
          <cell r="A1834" t="str">
            <v>2622.6420</v>
          </cell>
          <cell r="B1834">
            <v>2622</v>
          </cell>
          <cell r="C1834" t="str">
            <v>MARKETING: ISC</v>
          </cell>
          <cell r="D1834">
            <v>6420</v>
          </cell>
          <cell r="E1834" t="str">
            <v>LEASE OFFICE EQUIPMENT</v>
          </cell>
          <cell r="F1834" t="str">
            <v>NZ01010</v>
          </cell>
          <cell r="G1834">
            <v>52140000</v>
          </cell>
          <cell r="H1834" t="str">
            <v>NZ013210</v>
          </cell>
        </row>
        <row r="1835">
          <cell r="A1835" t="str">
            <v>2622.6425</v>
          </cell>
          <cell r="B1835">
            <v>2622</v>
          </cell>
          <cell r="C1835" t="str">
            <v>MARKETING: ISC</v>
          </cell>
          <cell r="D1835">
            <v>6425</v>
          </cell>
          <cell r="E1835" t="str">
            <v>TRAVEL LOCAL - ACCOM</v>
          </cell>
          <cell r="F1835" t="str">
            <v>NZ01010</v>
          </cell>
          <cell r="G1835">
            <v>53112000</v>
          </cell>
          <cell r="H1835" t="str">
            <v>NZ013210</v>
          </cell>
        </row>
        <row r="1836">
          <cell r="A1836" t="str">
            <v>2622.6430</v>
          </cell>
          <cell r="B1836">
            <v>2622</v>
          </cell>
          <cell r="C1836" t="str">
            <v>MARKETING: ISC</v>
          </cell>
          <cell r="D1836">
            <v>6430</v>
          </cell>
          <cell r="E1836" t="str">
            <v>TRAVEL LOCAL - AIRFARES</v>
          </cell>
          <cell r="F1836" t="str">
            <v>NZ01010</v>
          </cell>
          <cell r="G1836">
            <v>53113000</v>
          </cell>
          <cell r="H1836" t="str">
            <v>NZ013210</v>
          </cell>
        </row>
        <row r="1837">
          <cell r="A1837" t="str">
            <v>2622.6435</v>
          </cell>
          <cell r="B1837">
            <v>2622</v>
          </cell>
          <cell r="C1837" t="str">
            <v>MARKETING: ISC</v>
          </cell>
          <cell r="D1837">
            <v>6435</v>
          </cell>
          <cell r="E1837" t="str">
            <v>TRAVEL LOCAL - OTHER</v>
          </cell>
          <cell r="F1837" t="str">
            <v>NZ01010</v>
          </cell>
          <cell r="G1837">
            <v>53111000</v>
          </cell>
          <cell r="H1837" t="str">
            <v>NZ013210</v>
          </cell>
        </row>
        <row r="1838">
          <cell r="A1838" t="str">
            <v>2622.6450</v>
          </cell>
          <cell r="B1838">
            <v>2622</v>
          </cell>
          <cell r="C1838" t="str">
            <v>ISC: MARKETING</v>
          </cell>
          <cell r="D1838">
            <v>6450</v>
          </cell>
          <cell r="E1838" t="str">
            <v>MARKET DEVELOPMENT</v>
          </cell>
          <cell r="F1838" t="str">
            <v>NZ01010</v>
          </cell>
          <cell r="G1838">
            <v>0</v>
          </cell>
          <cell r="H1838" t="str">
            <v>NZ013210</v>
          </cell>
        </row>
        <row r="1839">
          <cell r="A1839" t="str">
            <v>2622.6450</v>
          </cell>
          <cell r="B1839">
            <v>2622</v>
          </cell>
          <cell r="C1839" t="str">
            <v>ISC: MARKETING</v>
          </cell>
          <cell r="D1839">
            <v>6450</v>
          </cell>
          <cell r="E1839" t="str">
            <v>MARKET DEVELOPMENT</v>
          </cell>
          <cell r="F1839" t="str">
            <v>NZ01010</v>
          </cell>
          <cell r="G1839">
            <v>0</v>
          </cell>
          <cell r="H1839" t="str">
            <v>NZ013210</v>
          </cell>
        </row>
        <row r="1840">
          <cell r="A1840" t="str">
            <v>2622.6470</v>
          </cell>
          <cell r="B1840">
            <v>2622</v>
          </cell>
          <cell r="C1840" t="str">
            <v>MARKETING: ISC</v>
          </cell>
          <cell r="D1840">
            <v>6470</v>
          </cell>
          <cell r="E1840" t="str">
            <v>O/S TRAVEL - ACCOMMODATION</v>
          </cell>
          <cell r="F1840" t="str">
            <v>NZ01010</v>
          </cell>
          <cell r="G1840">
            <v>53112000</v>
          </cell>
          <cell r="H1840" t="str">
            <v>NZ013210</v>
          </cell>
        </row>
        <row r="1841">
          <cell r="A1841" t="str">
            <v>2622.6475</v>
          </cell>
          <cell r="B1841">
            <v>2622</v>
          </cell>
          <cell r="C1841" t="str">
            <v>MARKETING: ISC</v>
          </cell>
          <cell r="D1841">
            <v>6475</v>
          </cell>
          <cell r="E1841" t="str">
            <v>O/S TRAVEL - TRAVEL</v>
          </cell>
          <cell r="F1841" t="str">
            <v>NZ01010</v>
          </cell>
          <cell r="G1841">
            <v>53113000</v>
          </cell>
          <cell r="H1841" t="str">
            <v>NZ013210</v>
          </cell>
        </row>
        <row r="1842">
          <cell r="A1842" t="str">
            <v>2622.6480</v>
          </cell>
          <cell r="B1842">
            <v>2622</v>
          </cell>
          <cell r="C1842" t="str">
            <v>MARKETING: ISC</v>
          </cell>
          <cell r="D1842">
            <v>6480</v>
          </cell>
          <cell r="E1842" t="str">
            <v>O/S TRAVEL - OTHER</v>
          </cell>
          <cell r="F1842" t="str">
            <v>NZ01010</v>
          </cell>
          <cell r="G1842">
            <v>53111000</v>
          </cell>
          <cell r="H1842" t="str">
            <v>NZ013210</v>
          </cell>
        </row>
        <row r="1843">
          <cell r="A1843" t="str">
            <v>2622.6490</v>
          </cell>
          <cell r="B1843">
            <v>2622</v>
          </cell>
          <cell r="C1843" t="str">
            <v>MARKETING: ISC</v>
          </cell>
          <cell r="D1843">
            <v>6490</v>
          </cell>
          <cell r="E1843" t="str">
            <v>PACKAGING AND DESIGN</v>
          </cell>
          <cell r="F1843" t="str">
            <v>NZ01010</v>
          </cell>
          <cell r="G1843">
            <v>50020000</v>
          </cell>
          <cell r="H1843" t="str">
            <v>NZ013210</v>
          </cell>
        </row>
        <row r="1844">
          <cell r="A1844" t="str">
            <v>2622.6505</v>
          </cell>
          <cell r="B1844">
            <v>2622</v>
          </cell>
          <cell r="C1844" t="str">
            <v>MARKETING: ISC</v>
          </cell>
          <cell r="D1844">
            <v>6505</v>
          </cell>
          <cell r="E1844" t="str">
            <v>PHOTOCOPYING</v>
          </cell>
          <cell r="F1844" t="str">
            <v>NZ01010</v>
          </cell>
          <cell r="G1844">
            <v>56110000</v>
          </cell>
          <cell r="H1844" t="str">
            <v>NZ013210</v>
          </cell>
        </row>
        <row r="1845">
          <cell r="A1845" t="str">
            <v>2622.6515</v>
          </cell>
          <cell r="B1845">
            <v>2622</v>
          </cell>
          <cell r="C1845" t="str">
            <v>MARKETING: ISC</v>
          </cell>
          <cell r="D1845">
            <v>6515</v>
          </cell>
          <cell r="E1845" t="str">
            <v>PRINTING</v>
          </cell>
          <cell r="F1845" t="str">
            <v>NZ01010</v>
          </cell>
          <cell r="G1845">
            <v>56110000</v>
          </cell>
          <cell r="H1845" t="str">
            <v>NZ013210</v>
          </cell>
        </row>
        <row r="1846">
          <cell r="A1846" t="str">
            <v>2622.6525</v>
          </cell>
          <cell r="B1846">
            <v>2622</v>
          </cell>
          <cell r="C1846" t="str">
            <v>MARKETING: ISC</v>
          </cell>
          <cell r="D1846">
            <v>6525</v>
          </cell>
          <cell r="E1846" t="str">
            <v>PRODUCT APPVL/CERTIFICTN</v>
          </cell>
          <cell r="F1846" t="str">
            <v>NZ01010</v>
          </cell>
          <cell r="G1846">
            <v>56140000</v>
          </cell>
          <cell r="H1846" t="str">
            <v>NZ013210</v>
          </cell>
        </row>
        <row r="1847">
          <cell r="A1847" t="str">
            <v>2622.6567</v>
          </cell>
          <cell r="B1847">
            <v>2622</v>
          </cell>
          <cell r="C1847" t="str">
            <v>MARKETING: ISC</v>
          </cell>
          <cell r="D1847">
            <v>6567</v>
          </cell>
          <cell r="E1847" t="str">
            <v>RECHARGE IT ALLOCATIONS</v>
          </cell>
          <cell r="F1847" t="str">
            <v>NZ01010</v>
          </cell>
          <cell r="G1847">
            <v>52350000</v>
          </cell>
          <cell r="H1847" t="str">
            <v>NZ013210</v>
          </cell>
        </row>
        <row r="1848">
          <cell r="A1848" t="str">
            <v>2622.6570</v>
          </cell>
          <cell r="B1848">
            <v>2622</v>
          </cell>
          <cell r="C1848" t="str">
            <v>ISC: MARKETING</v>
          </cell>
          <cell r="D1848">
            <v>6570</v>
          </cell>
          <cell r="E1848" t="str">
            <v>R&amp;M - BUILDINGS</v>
          </cell>
          <cell r="F1848" t="str">
            <v>NZ01010</v>
          </cell>
          <cell r="G1848">
            <v>52311000</v>
          </cell>
          <cell r="H1848" t="str">
            <v>NZ013210</v>
          </cell>
        </row>
        <row r="1849">
          <cell r="A1849" t="str">
            <v>2622.6585</v>
          </cell>
          <cell r="B1849">
            <v>2622</v>
          </cell>
          <cell r="C1849" t="str">
            <v>MARKETING: ISC</v>
          </cell>
          <cell r="D1849">
            <v>6585</v>
          </cell>
          <cell r="E1849" t="str">
            <v>INDIRECT SALARIES</v>
          </cell>
          <cell r="F1849" t="str">
            <v>NZ01010</v>
          </cell>
          <cell r="G1849">
            <v>51110000</v>
          </cell>
          <cell r="H1849" t="str">
            <v>NZ013210</v>
          </cell>
        </row>
        <row r="1850">
          <cell r="A1850" t="str">
            <v>2622.6595</v>
          </cell>
          <cell r="B1850">
            <v>2622</v>
          </cell>
          <cell r="C1850" t="str">
            <v>MARKETING: ISC</v>
          </cell>
          <cell r="D1850">
            <v>6595</v>
          </cell>
          <cell r="E1850" t="str">
            <v>INDIRECT HOLIDAY PAY</v>
          </cell>
          <cell r="F1850" t="str">
            <v>NZ01010</v>
          </cell>
          <cell r="G1850">
            <v>51230000</v>
          </cell>
          <cell r="H1850" t="str">
            <v>NZ013210</v>
          </cell>
        </row>
        <row r="1851">
          <cell r="A1851" t="str">
            <v>2622.6600</v>
          </cell>
          <cell r="B1851">
            <v>2622</v>
          </cell>
          <cell r="C1851" t="str">
            <v>MARKETING: ISC</v>
          </cell>
          <cell r="D1851">
            <v>6600</v>
          </cell>
          <cell r="E1851" t="str">
            <v>INDIRECT LONG SERV.LEAVE</v>
          </cell>
          <cell r="F1851" t="str">
            <v>NZ01010</v>
          </cell>
          <cell r="G1851">
            <v>51230000</v>
          </cell>
          <cell r="H1851" t="str">
            <v>NZ013210</v>
          </cell>
        </row>
        <row r="1852">
          <cell r="A1852" t="str">
            <v>2622.6615</v>
          </cell>
          <cell r="B1852">
            <v>2622</v>
          </cell>
          <cell r="C1852" t="str">
            <v>MARKETING: ISC</v>
          </cell>
          <cell r="D1852">
            <v>6615</v>
          </cell>
          <cell r="E1852" t="str">
            <v>INDIRECT SOUTHERN CROSS</v>
          </cell>
          <cell r="F1852" t="str">
            <v>NZ01010</v>
          </cell>
          <cell r="G1852">
            <v>51250000</v>
          </cell>
          <cell r="H1852" t="str">
            <v>NZ013210</v>
          </cell>
        </row>
        <row r="1853">
          <cell r="A1853" t="str">
            <v>2622.6620</v>
          </cell>
          <cell r="B1853">
            <v>2622</v>
          </cell>
          <cell r="C1853" t="str">
            <v>MARKETING: ISC</v>
          </cell>
          <cell r="D1853">
            <v>6620</v>
          </cell>
          <cell r="E1853" t="str">
            <v>SFC SUPER COY (TOWER NPF)</v>
          </cell>
          <cell r="F1853" t="str">
            <v>NZ01010</v>
          </cell>
          <cell r="G1853">
            <v>51290000</v>
          </cell>
          <cell r="H1853" t="str">
            <v>NZ013210</v>
          </cell>
        </row>
        <row r="1854">
          <cell r="A1854" t="str">
            <v>2622.6625</v>
          </cell>
          <cell r="B1854">
            <v>2622</v>
          </cell>
          <cell r="C1854" t="str">
            <v>MARKETING: ISC</v>
          </cell>
          <cell r="D1854">
            <v>6625</v>
          </cell>
          <cell r="E1854" t="str">
            <v>SFC SUPER (KIWI SAVER)</v>
          </cell>
          <cell r="F1854" t="str">
            <v>NZ01010</v>
          </cell>
          <cell r="G1854">
            <v>51290000</v>
          </cell>
          <cell r="H1854" t="str">
            <v>NZ013210</v>
          </cell>
        </row>
        <row r="1855">
          <cell r="A1855" t="str">
            <v>2622.6630</v>
          </cell>
          <cell r="B1855">
            <v>2622</v>
          </cell>
          <cell r="C1855" t="str">
            <v>MARKETING: ISC</v>
          </cell>
          <cell r="D1855">
            <v>6630</v>
          </cell>
          <cell r="E1855" t="str">
            <v>INSURANCE - ACC</v>
          </cell>
          <cell r="F1855" t="str">
            <v>NZ01010</v>
          </cell>
          <cell r="G1855">
            <v>51290000</v>
          </cell>
          <cell r="H1855" t="str">
            <v>NZ013210</v>
          </cell>
        </row>
        <row r="1856">
          <cell r="A1856" t="str">
            <v>2622.6640</v>
          </cell>
          <cell r="B1856">
            <v>2622</v>
          </cell>
          <cell r="C1856" t="str">
            <v>MARKETING: ISC</v>
          </cell>
          <cell r="D1856">
            <v>6640</v>
          </cell>
          <cell r="E1856" t="str">
            <v>SALES CONFERENCE</v>
          </cell>
          <cell r="F1856" t="str">
            <v>NZ01010</v>
          </cell>
          <cell r="G1856">
            <v>0</v>
          </cell>
          <cell r="H1856" t="str">
            <v>NZ013210</v>
          </cell>
        </row>
        <row r="1857">
          <cell r="A1857" t="str">
            <v>2622.6645</v>
          </cell>
          <cell r="B1857">
            <v>2622</v>
          </cell>
          <cell r="C1857" t="str">
            <v>MARKETING: ISC</v>
          </cell>
          <cell r="D1857">
            <v>6645</v>
          </cell>
          <cell r="E1857" t="str">
            <v>SALES SAMPLES</v>
          </cell>
          <cell r="F1857" t="str">
            <v>NZ01010</v>
          </cell>
          <cell r="G1857">
            <v>55230120</v>
          </cell>
          <cell r="H1857" t="str">
            <v>NZ013210</v>
          </cell>
        </row>
        <row r="1858">
          <cell r="A1858" t="str">
            <v>2622.6650</v>
          </cell>
          <cell r="B1858">
            <v>2622</v>
          </cell>
          <cell r="C1858" t="str">
            <v>MARKETING: ISC</v>
          </cell>
          <cell r="D1858">
            <v>6650</v>
          </cell>
          <cell r="E1858" t="str">
            <v>INDIRECT SALARIES BONUSES</v>
          </cell>
          <cell r="F1858" t="str">
            <v>NZ01010</v>
          </cell>
          <cell r="G1858">
            <v>51112000</v>
          </cell>
          <cell r="H1858" t="str">
            <v>NZ013210</v>
          </cell>
        </row>
        <row r="1859">
          <cell r="A1859" t="str">
            <v>2622.6675</v>
          </cell>
          <cell r="B1859">
            <v>2622</v>
          </cell>
          <cell r="C1859" t="str">
            <v>MARKETING: ISC</v>
          </cell>
          <cell r="D1859">
            <v>6675</v>
          </cell>
          <cell r="E1859" t="str">
            <v>STAFF TRAINING</v>
          </cell>
          <cell r="F1859" t="str">
            <v>NZ01010</v>
          </cell>
          <cell r="G1859">
            <v>51470000</v>
          </cell>
          <cell r="H1859" t="str">
            <v>NZ013210</v>
          </cell>
        </row>
        <row r="1860">
          <cell r="A1860" t="str">
            <v>2622.6683</v>
          </cell>
          <cell r="B1860">
            <v>2622</v>
          </cell>
          <cell r="C1860" t="str">
            <v>MARKETING: ISC</v>
          </cell>
          <cell r="D1860">
            <v>6683</v>
          </cell>
          <cell r="E1860" t="str">
            <v>STOCK TKN FOR INTERNAL USE</v>
          </cell>
          <cell r="F1860" t="str">
            <v>NZ01010</v>
          </cell>
          <cell r="G1860">
            <v>95000000</v>
          </cell>
          <cell r="H1860" t="str">
            <v>NZ013210</v>
          </cell>
        </row>
        <row r="1861">
          <cell r="A1861" t="str">
            <v>2622.6685</v>
          </cell>
          <cell r="B1861">
            <v>2622</v>
          </cell>
          <cell r="C1861" t="str">
            <v>MARKETING: ISC</v>
          </cell>
          <cell r="D1861">
            <v>6685</v>
          </cell>
          <cell r="E1861" t="str">
            <v>STATIONERY</v>
          </cell>
          <cell r="F1861" t="str">
            <v>NZ01010</v>
          </cell>
          <cell r="G1861">
            <v>56110000</v>
          </cell>
          <cell r="H1861" t="str">
            <v>NZ013210</v>
          </cell>
        </row>
        <row r="1862">
          <cell r="A1862" t="str">
            <v>2622.6700</v>
          </cell>
          <cell r="B1862">
            <v>2622</v>
          </cell>
          <cell r="C1862" t="str">
            <v>MARKETING: ISC</v>
          </cell>
          <cell r="D1862">
            <v>6700</v>
          </cell>
          <cell r="E1862" t="str">
            <v>SUBSCRIPTIONS</v>
          </cell>
          <cell r="F1862" t="str">
            <v>NZ01010</v>
          </cell>
          <cell r="G1862">
            <v>56120000</v>
          </cell>
          <cell r="H1862" t="str">
            <v>NZ013210</v>
          </cell>
        </row>
        <row r="1863">
          <cell r="A1863" t="str">
            <v>2622.6705</v>
          </cell>
          <cell r="B1863">
            <v>2622</v>
          </cell>
          <cell r="C1863" t="str">
            <v>MARKETING: ISC</v>
          </cell>
          <cell r="D1863">
            <v>6705</v>
          </cell>
          <cell r="E1863" t="str">
            <v>SUNDRY EXPENSES</v>
          </cell>
          <cell r="F1863" t="str">
            <v>NZ01010</v>
          </cell>
          <cell r="G1863">
            <v>56191000</v>
          </cell>
          <cell r="H1863" t="str">
            <v>NZ013210</v>
          </cell>
        </row>
        <row r="1864">
          <cell r="A1864" t="str">
            <v>2622.6715</v>
          </cell>
          <cell r="B1864">
            <v>2622</v>
          </cell>
          <cell r="C1864" t="str">
            <v>MARKETING: ISC</v>
          </cell>
          <cell r="D1864">
            <v>6715</v>
          </cell>
          <cell r="E1864" t="str">
            <v>TELEPHONE/FAX</v>
          </cell>
          <cell r="F1864" t="str">
            <v>NZ01010</v>
          </cell>
          <cell r="G1864">
            <v>52510000</v>
          </cell>
          <cell r="H1864" t="str">
            <v>NZ013210</v>
          </cell>
        </row>
        <row r="1865">
          <cell r="A1865" t="str">
            <v>2622.6730</v>
          </cell>
          <cell r="B1865">
            <v>2622</v>
          </cell>
          <cell r="C1865" t="str">
            <v>MARKETING: ISC</v>
          </cell>
          <cell r="D1865">
            <v>6730</v>
          </cell>
          <cell r="E1865" t="str">
            <v>TESTING CHARGES</v>
          </cell>
          <cell r="F1865" t="str">
            <v>NZ01010</v>
          </cell>
          <cell r="G1865">
            <v>95000100</v>
          </cell>
          <cell r="H1865" t="str">
            <v>NZ013210</v>
          </cell>
        </row>
        <row r="1866">
          <cell r="A1866" t="str">
            <v>2622.6735</v>
          </cell>
          <cell r="B1866">
            <v>2622</v>
          </cell>
          <cell r="C1866" t="str">
            <v>MARKETING: ISC</v>
          </cell>
          <cell r="D1866">
            <v>6735</v>
          </cell>
          <cell r="E1866" t="str">
            <v>VEHICLE EXPENSES</v>
          </cell>
          <cell r="F1866" t="str">
            <v>NZ01010</v>
          </cell>
          <cell r="G1866">
            <v>53110200</v>
          </cell>
          <cell r="H1866" t="str">
            <v>NZ013210</v>
          </cell>
        </row>
        <row r="1867">
          <cell r="A1867" t="str">
            <v>2622.6740</v>
          </cell>
          <cell r="B1867">
            <v>2622</v>
          </cell>
          <cell r="C1867" t="str">
            <v>MARKETING: ISC</v>
          </cell>
          <cell r="D1867">
            <v>6740</v>
          </cell>
          <cell r="E1867" t="str">
            <v>VEHICLE LEASE</v>
          </cell>
          <cell r="F1867" t="str">
            <v>NZ01010</v>
          </cell>
          <cell r="G1867">
            <v>52130000</v>
          </cell>
          <cell r="H1867" t="str">
            <v>NZ013210</v>
          </cell>
        </row>
        <row r="1868">
          <cell r="A1868" t="str">
            <v>2622.6747</v>
          </cell>
          <cell r="B1868">
            <v>2622</v>
          </cell>
          <cell r="C1868" t="str">
            <v>MARKETING: ISC</v>
          </cell>
          <cell r="D1868">
            <v>6747</v>
          </cell>
          <cell r="E1868" t="str">
            <v>WARRANTY EXPENSE LATENT</v>
          </cell>
          <cell r="F1868" t="str">
            <v>NZ01010</v>
          </cell>
          <cell r="G1868">
            <v>57120100</v>
          </cell>
          <cell r="H1868" t="str">
            <v>NZ013210</v>
          </cell>
        </row>
        <row r="1869">
          <cell r="A1869" t="str">
            <v>2624.6009</v>
          </cell>
          <cell r="B1869">
            <v>2624</v>
          </cell>
          <cell r="C1869" t="str">
            <v>MARKETING - DRIVES</v>
          </cell>
          <cell r="D1869">
            <v>6009</v>
          </cell>
          <cell r="E1869" t="str">
            <v>TRADE PUBLICATIONS</v>
          </cell>
          <cell r="F1869" t="str">
            <v>do not map</v>
          </cell>
          <cell r="G1869">
            <v>55410000</v>
          </cell>
          <cell r="H1869" t="str">
            <v>do not map</v>
          </cell>
        </row>
        <row r="1870">
          <cell r="A1870" t="str">
            <v>2624.6012</v>
          </cell>
          <cell r="B1870">
            <v>2624</v>
          </cell>
          <cell r="C1870" t="str">
            <v>MARKETING - DRIVES</v>
          </cell>
          <cell r="D1870">
            <v>6012</v>
          </cell>
          <cell r="E1870" t="str">
            <v>ADVERTISING - OTHERS</v>
          </cell>
          <cell r="F1870" t="str">
            <v>do not map</v>
          </cell>
          <cell r="G1870">
            <v>0</v>
          </cell>
          <cell r="H1870" t="str">
            <v>do not map</v>
          </cell>
        </row>
        <row r="1871">
          <cell r="A1871" t="str">
            <v>2624.6015</v>
          </cell>
          <cell r="B1871">
            <v>2624</v>
          </cell>
          <cell r="C1871" t="str">
            <v>MARKETING - DRIVES</v>
          </cell>
          <cell r="D1871">
            <v>6015</v>
          </cell>
          <cell r="E1871" t="str">
            <v>CATALOGUES/BROCHURES</v>
          </cell>
          <cell r="F1871" t="str">
            <v>do not map</v>
          </cell>
          <cell r="G1871">
            <v>55210110</v>
          </cell>
          <cell r="H1871" t="str">
            <v>do not map</v>
          </cell>
        </row>
        <row r="1872">
          <cell r="A1872" t="str">
            <v>2624.6045</v>
          </cell>
          <cell r="B1872">
            <v>2624</v>
          </cell>
          <cell r="C1872" t="str">
            <v>AUTO: MARKETING DRIVES</v>
          </cell>
          <cell r="D1872">
            <v>6045</v>
          </cell>
          <cell r="E1872" t="str">
            <v>TRADE FAIRS</v>
          </cell>
          <cell r="F1872" t="str">
            <v>do not map</v>
          </cell>
          <cell r="G1872">
            <v>0</v>
          </cell>
          <cell r="H1872" t="str">
            <v>do not map</v>
          </cell>
        </row>
        <row r="1873">
          <cell r="A1873" t="str">
            <v>2624.6046</v>
          </cell>
          <cell r="B1873">
            <v>2624</v>
          </cell>
          <cell r="C1873" t="str">
            <v>MARKETING - DRIVES</v>
          </cell>
          <cell r="D1873">
            <v>6046</v>
          </cell>
          <cell r="E1873" t="str">
            <v>TRAINING COURSE #1</v>
          </cell>
          <cell r="F1873" t="str">
            <v>do not map</v>
          </cell>
          <cell r="G1873">
            <v>55320110</v>
          </cell>
          <cell r="H1873" t="str">
            <v>do not map</v>
          </cell>
        </row>
        <row r="1874">
          <cell r="A1874" t="str">
            <v>2624.6075</v>
          </cell>
          <cell r="B1874">
            <v>2624</v>
          </cell>
          <cell r="C1874" t="str">
            <v>MARKETING - DRIVES</v>
          </cell>
          <cell r="D1874">
            <v>6075</v>
          </cell>
          <cell r="E1874" t="str">
            <v>DISPLAY BOARDS</v>
          </cell>
          <cell r="F1874" t="str">
            <v>do not map</v>
          </cell>
          <cell r="G1874">
            <v>55410000</v>
          </cell>
          <cell r="H1874" t="str">
            <v>do not map</v>
          </cell>
        </row>
        <row r="1875">
          <cell r="A1875" t="str">
            <v>2624.6105</v>
          </cell>
          <cell r="B1875">
            <v>2624</v>
          </cell>
          <cell r="C1875" t="str">
            <v>MARKETING - DRIVES</v>
          </cell>
          <cell r="D1875">
            <v>6105</v>
          </cell>
          <cell r="E1875" t="str">
            <v>MARKETING - SUNDRY</v>
          </cell>
          <cell r="F1875" t="str">
            <v>do not map</v>
          </cell>
          <cell r="G1875">
            <v>55410000</v>
          </cell>
          <cell r="H1875" t="str">
            <v>do not map</v>
          </cell>
        </row>
        <row r="1876">
          <cell r="A1876" t="str">
            <v>2624.6120</v>
          </cell>
          <cell r="B1876">
            <v>2624</v>
          </cell>
          <cell r="C1876" t="str">
            <v>MARKETING - DRIVES</v>
          </cell>
          <cell r="D1876">
            <v>6120</v>
          </cell>
          <cell r="E1876" t="str">
            <v>SIGNAGE</v>
          </cell>
          <cell r="F1876" t="str">
            <v>do not map</v>
          </cell>
          <cell r="G1876">
            <v>55410000</v>
          </cell>
          <cell r="H1876" t="str">
            <v>do not map</v>
          </cell>
        </row>
        <row r="1877">
          <cell r="A1877" t="str">
            <v>2624.6320</v>
          </cell>
          <cell r="B1877">
            <v>2624</v>
          </cell>
          <cell r="C1877" t="str">
            <v>MARKETING - DRIVES</v>
          </cell>
          <cell r="D1877">
            <v>6320</v>
          </cell>
          <cell r="E1877" t="str">
            <v>ENTRNMENT - 50% DEDUCT</v>
          </cell>
          <cell r="F1877" t="str">
            <v>do not map</v>
          </cell>
          <cell r="G1877">
            <v>53114000</v>
          </cell>
          <cell r="H1877" t="str">
            <v>do not map</v>
          </cell>
        </row>
        <row r="1878">
          <cell r="A1878" t="str">
            <v>2624.6480</v>
          </cell>
          <cell r="B1878">
            <v>2624</v>
          </cell>
          <cell r="C1878" t="str">
            <v>MARKETING - DRIVES</v>
          </cell>
          <cell r="D1878">
            <v>6480</v>
          </cell>
          <cell r="E1878" t="str">
            <v>O/S TRAVEL - OTHER</v>
          </cell>
          <cell r="F1878" t="str">
            <v>do not map</v>
          </cell>
          <cell r="G1878">
            <v>53111000</v>
          </cell>
          <cell r="H1878" t="str">
            <v>do not map</v>
          </cell>
        </row>
        <row r="1879">
          <cell r="A1879" t="str">
            <v>2624.6645</v>
          </cell>
          <cell r="B1879">
            <v>2624</v>
          </cell>
          <cell r="C1879" t="str">
            <v>MARKETING - DRIVES</v>
          </cell>
          <cell r="D1879">
            <v>6645</v>
          </cell>
          <cell r="E1879" t="str">
            <v>SALES SAMPLES</v>
          </cell>
          <cell r="F1879" t="str">
            <v>do not map</v>
          </cell>
          <cell r="G1879">
            <v>55230120</v>
          </cell>
          <cell r="H1879" t="str">
            <v>do not map</v>
          </cell>
        </row>
        <row r="1880">
          <cell r="A1880" t="str">
            <v>2624.6705</v>
          </cell>
          <cell r="B1880">
            <v>2624</v>
          </cell>
          <cell r="C1880" t="str">
            <v>MARKETING - DRIVES</v>
          </cell>
          <cell r="D1880">
            <v>6705</v>
          </cell>
          <cell r="E1880" t="str">
            <v>SUNDRY EXPENSES</v>
          </cell>
          <cell r="F1880" t="str">
            <v>do not map</v>
          </cell>
          <cell r="G1880">
            <v>56191000</v>
          </cell>
          <cell r="H1880" t="str">
            <v>do not map</v>
          </cell>
        </row>
        <row r="1881">
          <cell r="A1881" t="str">
            <v>2626.6005</v>
          </cell>
          <cell r="B1881">
            <v>2626</v>
          </cell>
          <cell r="C1881" t="str">
            <v>MARKETING - IC</v>
          </cell>
          <cell r="D1881">
            <v>6005</v>
          </cell>
          <cell r="E1881" t="str">
            <v>GIVEAWAYS - SALES</v>
          </cell>
          <cell r="F1881" t="str">
            <v>do not map</v>
          </cell>
          <cell r="G1881">
            <v>55110100</v>
          </cell>
          <cell r="H1881" t="str">
            <v>do not map</v>
          </cell>
        </row>
        <row r="1882">
          <cell r="A1882" t="str">
            <v>2626.6006</v>
          </cell>
          <cell r="B1882">
            <v>2626</v>
          </cell>
          <cell r="C1882" t="str">
            <v>MARKETING - IC</v>
          </cell>
          <cell r="D1882">
            <v>6006</v>
          </cell>
          <cell r="E1882" t="str">
            <v>GIVEAWAYS - OTHER</v>
          </cell>
          <cell r="F1882" t="str">
            <v>do not map</v>
          </cell>
          <cell r="G1882">
            <v>55110110</v>
          </cell>
          <cell r="H1882" t="str">
            <v>do not map</v>
          </cell>
        </row>
        <row r="1883">
          <cell r="A1883" t="str">
            <v>2626.6008</v>
          </cell>
          <cell r="B1883">
            <v>2626</v>
          </cell>
          <cell r="C1883" t="str">
            <v>MARKETING - IC</v>
          </cell>
          <cell r="D1883">
            <v>6008</v>
          </cell>
          <cell r="E1883" t="str">
            <v>DIRECT MAIL</v>
          </cell>
          <cell r="F1883" t="str">
            <v>do not map</v>
          </cell>
          <cell r="G1883">
            <v>55410000</v>
          </cell>
          <cell r="H1883" t="str">
            <v>do not map</v>
          </cell>
        </row>
        <row r="1884">
          <cell r="A1884" t="str">
            <v>2626.6009</v>
          </cell>
          <cell r="B1884">
            <v>2626</v>
          </cell>
          <cell r="C1884" t="str">
            <v>MARKETING - IC</v>
          </cell>
          <cell r="D1884">
            <v>6009</v>
          </cell>
          <cell r="E1884" t="str">
            <v>TRADE PUBLICATIONS</v>
          </cell>
          <cell r="F1884" t="str">
            <v>do not map</v>
          </cell>
          <cell r="G1884">
            <v>55410000</v>
          </cell>
          <cell r="H1884" t="str">
            <v>do not map</v>
          </cell>
        </row>
        <row r="1885">
          <cell r="A1885" t="str">
            <v>2626.6010</v>
          </cell>
          <cell r="B1885">
            <v>2626</v>
          </cell>
          <cell r="C1885" t="str">
            <v>MARKETING - IC</v>
          </cell>
          <cell r="D1885">
            <v>6010</v>
          </cell>
          <cell r="E1885" t="str">
            <v>ADVERTISING - WHOLESALERS</v>
          </cell>
          <cell r="F1885" t="str">
            <v>do not map</v>
          </cell>
          <cell r="G1885">
            <v>55410000</v>
          </cell>
          <cell r="H1885" t="str">
            <v>do not map</v>
          </cell>
        </row>
        <row r="1886">
          <cell r="A1886" t="str">
            <v>2626.6015</v>
          </cell>
          <cell r="B1886">
            <v>2626</v>
          </cell>
          <cell r="C1886" t="str">
            <v>MARKETING - IC</v>
          </cell>
          <cell r="D1886">
            <v>6015</v>
          </cell>
          <cell r="E1886" t="str">
            <v>CATALOGUES/BROCHURES</v>
          </cell>
          <cell r="F1886" t="str">
            <v>do not map</v>
          </cell>
          <cell r="G1886">
            <v>55210110</v>
          </cell>
          <cell r="H1886" t="str">
            <v>do not map</v>
          </cell>
        </row>
        <row r="1887">
          <cell r="A1887" t="str">
            <v>2626.6040</v>
          </cell>
          <cell r="B1887">
            <v>2626</v>
          </cell>
          <cell r="C1887" t="str">
            <v>MARKETING - IC</v>
          </cell>
          <cell r="D1887">
            <v>6040</v>
          </cell>
          <cell r="E1887" t="str">
            <v>TRADE NIGHTS/EXHIBIT</v>
          </cell>
          <cell r="F1887" t="str">
            <v>do not map</v>
          </cell>
          <cell r="G1887">
            <v>55320110</v>
          </cell>
          <cell r="H1887" t="str">
            <v>do not map</v>
          </cell>
        </row>
        <row r="1888">
          <cell r="A1888" t="str">
            <v>2626.6046</v>
          </cell>
          <cell r="B1888">
            <v>2626</v>
          </cell>
          <cell r="C1888" t="str">
            <v>MARKETING - IC</v>
          </cell>
          <cell r="D1888">
            <v>6046</v>
          </cell>
          <cell r="E1888" t="str">
            <v>TRAINING COURSE #1</v>
          </cell>
          <cell r="F1888" t="str">
            <v>do not map</v>
          </cell>
          <cell r="G1888">
            <v>55320110</v>
          </cell>
          <cell r="H1888" t="str">
            <v>do not map</v>
          </cell>
        </row>
        <row r="1889">
          <cell r="A1889" t="str">
            <v>2626.6047</v>
          </cell>
          <cell r="B1889">
            <v>2626</v>
          </cell>
          <cell r="C1889" t="str">
            <v>MARKETING - IC</v>
          </cell>
          <cell r="D1889">
            <v>6047</v>
          </cell>
          <cell r="E1889" t="str">
            <v>TRAINING COURSE #2</v>
          </cell>
          <cell r="F1889" t="str">
            <v>do not map</v>
          </cell>
          <cell r="G1889">
            <v>55320110</v>
          </cell>
          <cell r="H1889" t="str">
            <v>do not map</v>
          </cell>
        </row>
        <row r="1890">
          <cell r="A1890" t="str">
            <v>2626.6075</v>
          </cell>
          <cell r="B1890">
            <v>2626</v>
          </cell>
          <cell r="C1890" t="str">
            <v>MARKETING - IC</v>
          </cell>
          <cell r="D1890">
            <v>6075</v>
          </cell>
          <cell r="E1890" t="str">
            <v>DISPLAY BOARDS</v>
          </cell>
          <cell r="F1890" t="str">
            <v>do not map</v>
          </cell>
          <cell r="G1890">
            <v>55410000</v>
          </cell>
          <cell r="H1890" t="str">
            <v>do not map</v>
          </cell>
        </row>
        <row r="1891">
          <cell r="A1891" t="str">
            <v>2626.6095</v>
          </cell>
          <cell r="B1891">
            <v>2626</v>
          </cell>
          <cell r="C1891" t="str">
            <v>MARKETING - IC</v>
          </cell>
          <cell r="D1891">
            <v>6095</v>
          </cell>
          <cell r="E1891" t="str">
            <v>NATIONAL PROMOTIONS</v>
          </cell>
          <cell r="F1891" t="str">
            <v>do not map</v>
          </cell>
          <cell r="G1891">
            <v>55120000</v>
          </cell>
          <cell r="H1891" t="str">
            <v>do not map</v>
          </cell>
        </row>
        <row r="1892">
          <cell r="A1892" t="str">
            <v>2626.6105</v>
          </cell>
          <cell r="B1892">
            <v>2626</v>
          </cell>
          <cell r="C1892" t="str">
            <v>MARKETING - IC</v>
          </cell>
          <cell r="D1892">
            <v>6105</v>
          </cell>
          <cell r="E1892" t="str">
            <v>MARKETING - SUNDRY</v>
          </cell>
          <cell r="F1892" t="str">
            <v>do not map</v>
          </cell>
          <cell r="G1892">
            <v>55410000</v>
          </cell>
          <cell r="H1892" t="str">
            <v>do not map</v>
          </cell>
        </row>
        <row r="1893">
          <cell r="A1893" t="str">
            <v>2626.6122</v>
          </cell>
          <cell r="B1893">
            <v>2626</v>
          </cell>
          <cell r="C1893" t="str">
            <v>MARKETING - IC</v>
          </cell>
          <cell r="D1893">
            <v>6122</v>
          </cell>
          <cell r="E1893" t="str">
            <v>CREATIVE SERVICES</v>
          </cell>
          <cell r="F1893" t="str">
            <v>do not map</v>
          </cell>
          <cell r="G1893">
            <v>55410000</v>
          </cell>
          <cell r="H1893" t="str">
            <v>do not map</v>
          </cell>
        </row>
        <row r="1894">
          <cell r="A1894" t="str">
            <v>2626.6645</v>
          </cell>
          <cell r="B1894">
            <v>2626</v>
          </cell>
          <cell r="C1894" t="str">
            <v>MARKETING - IC</v>
          </cell>
          <cell r="D1894">
            <v>6645</v>
          </cell>
          <cell r="E1894" t="str">
            <v>SALES SAMPLES</v>
          </cell>
          <cell r="F1894" t="str">
            <v>do not map</v>
          </cell>
          <cell r="G1894">
            <v>55230120</v>
          </cell>
          <cell r="H1894" t="str">
            <v>do not map</v>
          </cell>
        </row>
        <row r="1895">
          <cell r="A1895" t="str">
            <v>2628.6005</v>
          </cell>
          <cell r="B1895">
            <v>2628</v>
          </cell>
          <cell r="C1895" t="str">
            <v>MARKETING - AUTOMATION</v>
          </cell>
          <cell r="D1895">
            <v>6005</v>
          </cell>
          <cell r="E1895" t="str">
            <v>GIVEAWAYS - SALES</v>
          </cell>
          <cell r="F1895" t="str">
            <v>NZ01110</v>
          </cell>
          <cell r="G1895">
            <v>55110100</v>
          </cell>
          <cell r="H1895" t="str">
            <v>NZ013310</v>
          </cell>
        </row>
        <row r="1896">
          <cell r="A1896" t="str">
            <v>2628.6006</v>
          </cell>
          <cell r="B1896">
            <v>2628</v>
          </cell>
          <cell r="C1896" t="str">
            <v>MARKETING - AUTOMATION</v>
          </cell>
          <cell r="D1896">
            <v>6006</v>
          </cell>
          <cell r="E1896" t="str">
            <v>GIVEAWAYS - OTHER</v>
          </cell>
          <cell r="F1896" t="str">
            <v>NZ01110</v>
          </cell>
          <cell r="G1896">
            <v>55110110</v>
          </cell>
          <cell r="H1896" t="str">
            <v>NZ013310</v>
          </cell>
        </row>
        <row r="1897">
          <cell r="A1897" t="str">
            <v>2628.6015</v>
          </cell>
          <cell r="B1897">
            <v>2628</v>
          </cell>
          <cell r="C1897" t="str">
            <v>MARKETING - AUTOMATION</v>
          </cell>
          <cell r="D1897">
            <v>6015</v>
          </cell>
          <cell r="E1897" t="str">
            <v>CATALOGUES/BROCHURES</v>
          </cell>
          <cell r="F1897" t="str">
            <v>NZ01110</v>
          </cell>
          <cell r="G1897">
            <v>55210110</v>
          </cell>
          <cell r="H1897" t="str">
            <v>NZ013310</v>
          </cell>
        </row>
        <row r="1898">
          <cell r="A1898" t="str">
            <v>2628.6046</v>
          </cell>
          <cell r="B1898">
            <v>2628</v>
          </cell>
          <cell r="C1898" t="str">
            <v>MARKETING - AUTOMATION</v>
          </cell>
          <cell r="D1898">
            <v>6046</v>
          </cell>
          <cell r="E1898" t="str">
            <v>TRAINING COURSE #1</v>
          </cell>
          <cell r="F1898" t="str">
            <v>NZ01110</v>
          </cell>
          <cell r="G1898">
            <v>55320110</v>
          </cell>
          <cell r="H1898" t="str">
            <v>NZ013310</v>
          </cell>
        </row>
        <row r="1899">
          <cell r="A1899" t="str">
            <v>2628.6051</v>
          </cell>
          <cell r="B1899">
            <v>2628</v>
          </cell>
          <cell r="C1899" t="str">
            <v>MARKETING - AUTOMATION</v>
          </cell>
          <cell r="D1899">
            <v>6051</v>
          </cell>
          <cell r="E1899" t="str">
            <v>TRAINING COURSE #5</v>
          </cell>
          <cell r="F1899" t="str">
            <v>NZ01110</v>
          </cell>
          <cell r="G1899">
            <v>55320110</v>
          </cell>
          <cell r="H1899" t="str">
            <v>NZ013310</v>
          </cell>
        </row>
        <row r="1900">
          <cell r="A1900" t="str">
            <v>2628.6085</v>
          </cell>
          <cell r="B1900">
            <v>2628</v>
          </cell>
          <cell r="C1900" t="str">
            <v>MARKETING - AUTOMATION</v>
          </cell>
          <cell r="D1900">
            <v>6085</v>
          </cell>
          <cell r="E1900" t="str">
            <v>PRODUCT LAUNCH</v>
          </cell>
          <cell r="F1900" t="str">
            <v>NZ01110</v>
          </cell>
          <cell r="G1900">
            <v>55220110</v>
          </cell>
          <cell r="H1900" t="str">
            <v>NZ013310</v>
          </cell>
        </row>
        <row r="1901">
          <cell r="A1901" t="str">
            <v>2628.6120</v>
          </cell>
          <cell r="B1901">
            <v>2628</v>
          </cell>
          <cell r="C1901" t="str">
            <v>MARKETING - AUTOMATION</v>
          </cell>
          <cell r="D1901">
            <v>6120</v>
          </cell>
          <cell r="E1901" t="str">
            <v>SIGNAGE</v>
          </cell>
          <cell r="F1901" t="str">
            <v>NZ01110</v>
          </cell>
          <cell r="G1901">
            <v>55410000</v>
          </cell>
          <cell r="H1901" t="str">
            <v>NZ013310</v>
          </cell>
        </row>
        <row r="1902">
          <cell r="A1902" t="str">
            <v>2628.6122</v>
          </cell>
          <cell r="B1902">
            <v>2628</v>
          </cell>
          <cell r="C1902" t="str">
            <v>AUTO: MARKETING AUTOMATION</v>
          </cell>
          <cell r="D1902">
            <v>6122</v>
          </cell>
          <cell r="E1902" t="str">
            <v>CREATIVE SERVICES</v>
          </cell>
          <cell r="F1902" t="str">
            <v>NZ01110</v>
          </cell>
          <cell r="G1902">
            <v>55410000</v>
          </cell>
          <cell r="H1902" t="str">
            <v>NZ013310</v>
          </cell>
        </row>
        <row r="1903">
          <cell r="A1903" t="str">
            <v>2628.6220</v>
          </cell>
          <cell r="B1903">
            <v>2628</v>
          </cell>
          <cell r="C1903" t="str">
            <v>AUTO: MARKETING AUTOMATION</v>
          </cell>
          <cell r="D1903">
            <v>6220</v>
          </cell>
          <cell r="E1903" t="str">
            <v>COMMUNICATIONS - INTERNET</v>
          </cell>
          <cell r="F1903" t="str">
            <v>NZ01110</v>
          </cell>
          <cell r="G1903">
            <v>52520000</v>
          </cell>
          <cell r="H1903" t="str">
            <v>NZ013310</v>
          </cell>
        </row>
        <row r="1904">
          <cell r="A1904" t="str">
            <v>2628.6320</v>
          </cell>
          <cell r="B1904">
            <v>2628</v>
          </cell>
          <cell r="C1904" t="str">
            <v>AUTO: MARKETING AUTOMATION</v>
          </cell>
          <cell r="D1904">
            <v>6320</v>
          </cell>
          <cell r="E1904" t="str">
            <v>ENTRNMENT - 50% DEDUCT</v>
          </cell>
          <cell r="F1904" t="str">
            <v>NZ01110</v>
          </cell>
          <cell r="G1904">
            <v>53114000</v>
          </cell>
          <cell r="H1904" t="str">
            <v>NZ013310</v>
          </cell>
        </row>
        <row r="1905">
          <cell r="A1905" t="str">
            <v>2628.6380</v>
          </cell>
          <cell r="B1905">
            <v>2628</v>
          </cell>
          <cell r="C1905" t="str">
            <v>AUTO: MARKETING AUTOMATION</v>
          </cell>
          <cell r="D1905">
            <v>6380</v>
          </cell>
          <cell r="E1905" t="str">
            <v>FRINGE BENEFIT TAX</v>
          </cell>
          <cell r="F1905" t="str">
            <v>NZ01110</v>
          </cell>
          <cell r="G1905">
            <v>56290000</v>
          </cell>
          <cell r="H1905" t="str">
            <v>NZ013310</v>
          </cell>
        </row>
        <row r="1906">
          <cell r="A1906" t="str">
            <v>2628.6425</v>
          </cell>
          <cell r="B1906">
            <v>2628</v>
          </cell>
          <cell r="C1906" t="str">
            <v>AUTO: MARKETING AUTOMATION</v>
          </cell>
          <cell r="D1906">
            <v>6425</v>
          </cell>
          <cell r="E1906" t="str">
            <v>TRAVEL LOCAL - ACCOM</v>
          </cell>
          <cell r="F1906" t="str">
            <v>NZ01110</v>
          </cell>
          <cell r="G1906">
            <v>53112000</v>
          </cell>
          <cell r="H1906" t="str">
            <v>NZ013310</v>
          </cell>
        </row>
        <row r="1907">
          <cell r="A1907" t="str">
            <v>2628.6430</v>
          </cell>
          <cell r="B1907">
            <v>2628</v>
          </cell>
          <cell r="C1907" t="str">
            <v>AUTO: MARKETING AUTOMATION</v>
          </cell>
          <cell r="D1907">
            <v>6430</v>
          </cell>
          <cell r="E1907" t="str">
            <v>TRAVEL LOCAL - AIRFARES</v>
          </cell>
          <cell r="F1907" t="str">
            <v>NZ01110</v>
          </cell>
          <cell r="G1907">
            <v>53113000</v>
          </cell>
          <cell r="H1907" t="str">
            <v>NZ013310</v>
          </cell>
        </row>
        <row r="1908">
          <cell r="A1908" t="str">
            <v>2628.6435</v>
          </cell>
          <cell r="B1908">
            <v>2628</v>
          </cell>
          <cell r="C1908" t="str">
            <v>AUTO: MARKETING AUTOMATION</v>
          </cell>
          <cell r="D1908">
            <v>6435</v>
          </cell>
          <cell r="E1908" t="str">
            <v>TRAVEL LOCAL - OTHER</v>
          </cell>
          <cell r="F1908" t="str">
            <v>NZ01110</v>
          </cell>
          <cell r="G1908">
            <v>53111000</v>
          </cell>
          <cell r="H1908" t="str">
            <v>NZ013310</v>
          </cell>
        </row>
        <row r="1909">
          <cell r="A1909" t="str">
            <v>2628.6455</v>
          </cell>
          <cell r="B1909">
            <v>2628</v>
          </cell>
          <cell r="C1909" t="str">
            <v>AUTO: MARKETING AUTOMATION</v>
          </cell>
          <cell r="D1909">
            <v>6455</v>
          </cell>
          <cell r="E1909" t="str">
            <v>MEDICAL CARE</v>
          </cell>
          <cell r="F1909" t="str">
            <v>NZ01110</v>
          </cell>
          <cell r="G1909">
            <v>51250010</v>
          </cell>
          <cell r="H1909" t="str">
            <v>NZ013310</v>
          </cell>
        </row>
        <row r="1910">
          <cell r="A1910" t="str">
            <v>2628.6470</v>
          </cell>
          <cell r="B1910">
            <v>2628</v>
          </cell>
          <cell r="C1910" t="str">
            <v>AUTO: MARKETING AUTOMATION</v>
          </cell>
          <cell r="D1910">
            <v>6470</v>
          </cell>
          <cell r="E1910" t="str">
            <v>O/S TRAVEL - ACCOMMODATION</v>
          </cell>
          <cell r="F1910" t="str">
            <v>NZ01110</v>
          </cell>
          <cell r="G1910">
            <v>53112000</v>
          </cell>
          <cell r="H1910" t="str">
            <v>NZ013310</v>
          </cell>
        </row>
        <row r="1911">
          <cell r="A1911" t="str">
            <v>2628.6480</v>
          </cell>
          <cell r="B1911">
            <v>2628</v>
          </cell>
          <cell r="C1911" t="str">
            <v>AUTO: MARKETING AUTOMATION</v>
          </cell>
          <cell r="D1911">
            <v>6480</v>
          </cell>
          <cell r="E1911" t="str">
            <v>O/S TRAVEL - OTHER</v>
          </cell>
          <cell r="F1911" t="str">
            <v>NZ01110</v>
          </cell>
          <cell r="G1911">
            <v>53111000</v>
          </cell>
          <cell r="H1911" t="str">
            <v>NZ013310</v>
          </cell>
        </row>
        <row r="1912">
          <cell r="A1912" t="str">
            <v>2628.6585</v>
          </cell>
          <cell r="B1912">
            <v>2628</v>
          </cell>
          <cell r="C1912" t="str">
            <v>AUTO: MARKETING AUTOMATION</v>
          </cell>
          <cell r="D1912">
            <v>6585</v>
          </cell>
          <cell r="E1912" t="str">
            <v>INDIRECT SALARIES</v>
          </cell>
          <cell r="F1912" t="str">
            <v>NZ01110</v>
          </cell>
          <cell r="G1912">
            <v>51110000</v>
          </cell>
          <cell r="H1912" t="str">
            <v>NZ013310</v>
          </cell>
        </row>
        <row r="1913">
          <cell r="A1913" t="str">
            <v>2628.6595</v>
          </cell>
          <cell r="B1913">
            <v>2628</v>
          </cell>
          <cell r="C1913" t="str">
            <v>AUTO: MARKETING AUTOMATION</v>
          </cell>
          <cell r="D1913">
            <v>6595</v>
          </cell>
          <cell r="E1913" t="str">
            <v>INDIRECT HOLIDAY PAY</v>
          </cell>
          <cell r="F1913" t="str">
            <v>NZ01110</v>
          </cell>
          <cell r="G1913">
            <v>51230000</v>
          </cell>
          <cell r="H1913" t="str">
            <v>NZ013310</v>
          </cell>
        </row>
        <row r="1914">
          <cell r="A1914" t="str">
            <v>2628.6600</v>
          </cell>
          <cell r="B1914">
            <v>2628</v>
          </cell>
          <cell r="C1914" t="str">
            <v>AUTO: MARKETING AUTOMATION</v>
          </cell>
          <cell r="D1914">
            <v>6600</v>
          </cell>
          <cell r="E1914" t="str">
            <v>INDIRECT LONG SERV.LEAVE</v>
          </cell>
          <cell r="F1914" t="str">
            <v>NZ01110</v>
          </cell>
          <cell r="G1914">
            <v>51230000</v>
          </cell>
          <cell r="H1914" t="str">
            <v>NZ013310</v>
          </cell>
        </row>
        <row r="1915">
          <cell r="A1915" t="str">
            <v>2628.6615</v>
          </cell>
          <cell r="B1915">
            <v>2628</v>
          </cell>
          <cell r="C1915" t="str">
            <v>AUTO: MARKETING AUTOMATION</v>
          </cell>
          <cell r="D1915">
            <v>6615</v>
          </cell>
          <cell r="E1915" t="str">
            <v>INDIRECT SOUTHERN CROSS</v>
          </cell>
          <cell r="F1915" t="str">
            <v>NZ01110</v>
          </cell>
          <cell r="G1915">
            <v>51250000</v>
          </cell>
          <cell r="H1915" t="str">
            <v>NZ013310</v>
          </cell>
        </row>
        <row r="1916">
          <cell r="A1916" t="str">
            <v>2628.6620</v>
          </cell>
          <cell r="B1916">
            <v>2628</v>
          </cell>
          <cell r="C1916" t="str">
            <v>AUTO: MARKETING AUTOMATION</v>
          </cell>
          <cell r="D1916">
            <v>6620</v>
          </cell>
          <cell r="E1916" t="str">
            <v>SFC SUPER COY (TOWER NPF)</v>
          </cell>
          <cell r="F1916" t="str">
            <v>NZ01110</v>
          </cell>
          <cell r="G1916">
            <v>51290000</v>
          </cell>
          <cell r="H1916" t="str">
            <v>NZ013310</v>
          </cell>
        </row>
        <row r="1917">
          <cell r="A1917" t="str">
            <v>2628.6625</v>
          </cell>
          <cell r="B1917">
            <v>2628</v>
          </cell>
          <cell r="C1917" t="str">
            <v>AUTO: MARKETING AUTOMATION</v>
          </cell>
          <cell r="D1917">
            <v>6625</v>
          </cell>
          <cell r="E1917" t="str">
            <v>SFC SUPER (KIWI SAVER)</v>
          </cell>
          <cell r="F1917" t="str">
            <v>NZ01110</v>
          </cell>
          <cell r="G1917">
            <v>51290000</v>
          </cell>
          <cell r="H1917" t="str">
            <v>NZ013310</v>
          </cell>
        </row>
        <row r="1918">
          <cell r="A1918" t="str">
            <v>2628.6630</v>
          </cell>
          <cell r="B1918">
            <v>2628</v>
          </cell>
          <cell r="C1918" t="str">
            <v>AUTO: MARKETING AUTOMATION</v>
          </cell>
          <cell r="D1918">
            <v>6630</v>
          </cell>
          <cell r="E1918" t="str">
            <v>INSURANCE - ACC</v>
          </cell>
          <cell r="F1918" t="str">
            <v>NZ01110</v>
          </cell>
          <cell r="G1918">
            <v>51290000</v>
          </cell>
          <cell r="H1918" t="str">
            <v>NZ013310</v>
          </cell>
        </row>
        <row r="1919">
          <cell r="A1919" t="str">
            <v>2628.6630</v>
          </cell>
          <cell r="B1919">
            <v>2628</v>
          </cell>
          <cell r="C1919" t="str">
            <v>AUTO: MARKETING AUTOMATION</v>
          </cell>
          <cell r="D1919">
            <v>6630</v>
          </cell>
          <cell r="E1919" t="str">
            <v>INSURANCE - ACC</v>
          </cell>
          <cell r="F1919" t="str">
            <v>NZ01110</v>
          </cell>
          <cell r="G1919">
            <v>51290000</v>
          </cell>
          <cell r="H1919" t="str">
            <v>NZ013310</v>
          </cell>
        </row>
        <row r="1920">
          <cell r="A1920" t="str">
            <v>2628.6645</v>
          </cell>
          <cell r="B1920">
            <v>2628</v>
          </cell>
          <cell r="C1920" t="str">
            <v>MARKETING - AUTOMATION</v>
          </cell>
          <cell r="D1920">
            <v>6645</v>
          </cell>
          <cell r="E1920" t="str">
            <v>SALES SAMPLES</v>
          </cell>
          <cell r="F1920" t="str">
            <v>NZ01110</v>
          </cell>
          <cell r="G1920">
            <v>55230120</v>
          </cell>
          <cell r="H1920" t="str">
            <v>NZ013310</v>
          </cell>
        </row>
        <row r="1921">
          <cell r="A1921" t="str">
            <v>2628.6705</v>
          </cell>
          <cell r="B1921">
            <v>2628</v>
          </cell>
          <cell r="C1921" t="str">
            <v>AUTO: MARKETING AUTOMATION</v>
          </cell>
          <cell r="D1921">
            <v>6705</v>
          </cell>
          <cell r="E1921" t="str">
            <v>SUNDRY EXPENSES</v>
          </cell>
          <cell r="F1921" t="str">
            <v>NZ01110</v>
          </cell>
          <cell r="G1921">
            <v>56191000</v>
          </cell>
          <cell r="H1921" t="str">
            <v>NZ013310</v>
          </cell>
        </row>
        <row r="1922">
          <cell r="A1922" t="str">
            <v>2628.6705</v>
          </cell>
          <cell r="B1922">
            <v>2628</v>
          </cell>
          <cell r="C1922" t="str">
            <v>AUTO: MARKETING AUTOMATION</v>
          </cell>
          <cell r="D1922">
            <v>6705</v>
          </cell>
          <cell r="E1922" t="str">
            <v>SUNDRY EXPENSES</v>
          </cell>
          <cell r="F1922" t="str">
            <v>NZ01110</v>
          </cell>
          <cell r="G1922">
            <v>56191000</v>
          </cell>
          <cell r="H1922" t="str">
            <v>NZ013310</v>
          </cell>
        </row>
        <row r="1923">
          <cell r="A1923" t="str">
            <v>2628.6715</v>
          </cell>
          <cell r="B1923">
            <v>2628</v>
          </cell>
          <cell r="C1923" t="str">
            <v>AUTO: MARKETING AUTOMATION</v>
          </cell>
          <cell r="D1923">
            <v>6715</v>
          </cell>
          <cell r="E1923" t="str">
            <v>TELEPHONE/FAX</v>
          </cell>
          <cell r="F1923" t="str">
            <v>NZ01110</v>
          </cell>
          <cell r="G1923">
            <v>52510000</v>
          </cell>
          <cell r="H1923" t="str">
            <v>NZ013310</v>
          </cell>
        </row>
        <row r="1924">
          <cell r="A1924" t="str">
            <v>2628.6735</v>
          </cell>
          <cell r="B1924">
            <v>2628</v>
          </cell>
          <cell r="C1924" t="str">
            <v>AUTO: MARKETING AUTOMATION</v>
          </cell>
          <cell r="D1924">
            <v>6735</v>
          </cell>
          <cell r="E1924" t="str">
            <v>VEHICLE EXPENSES</v>
          </cell>
          <cell r="F1924" t="str">
            <v>NZ01110</v>
          </cell>
          <cell r="G1924">
            <v>53110200</v>
          </cell>
          <cell r="H1924" t="str">
            <v>NZ013310</v>
          </cell>
        </row>
        <row r="1925">
          <cell r="A1925" t="str">
            <v>2630.6005</v>
          </cell>
          <cell r="B1925">
            <v>2630</v>
          </cell>
          <cell r="C1925" t="str">
            <v>MARKETING - GENERAL</v>
          </cell>
          <cell r="D1925">
            <v>6005</v>
          </cell>
          <cell r="E1925" t="str">
            <v>GIVEAWAYS - SALES</v>
          </cell>
          <cell r="F1925" t="str">
            <v>NZ01001</v>
          </cell>
          <cell r="G1925">
            <v>55110100</v>
          </cell>
          <cell r="H1925" t="str">
            <v>NZ013000</v>
          </cell>
        </row>
        <row r="1926">
          <cell r="A1926" t="str">
            <v>2630.6006</v>
          </cell>
          <cell r="B1926">
            <v>2630</v>
          </cell>
          <cell r="C1926" t="str">
            <v>MARKETING - GENERAL</v>
          </cell>
          <cell r="D1926">
            <v>6006</v>
          </cell>
          <cell r="E1926" t="str">
            <v>GIVEAWAYS - OTHER</v>
          </cell>
          <cell r="F1926" t="str">
            <v>NZ01001</v>
          </cell>
          <cell r="G1926">
            <v>55110110</v>
          </cell>
          <cell r="H1926" t="str">
            <v>NZ013000</v>
          </cell>
        </row>
        <row r="1927">
          <cell r="A1927" t="str">
            <v>2630.6008</v>
          </cell>
          <cell r="B1927">
            <v>2630</v>
          </cell>
          <cell r="C1927" t="str">
            <v>MARKETING - GENERAL</v>
          </cell>
          <cell r="D1927">
            <v>6008</v>
          </cell>
          <cell r="E1927" t="str">
            <v>DIRECT MAIL</v>
          </cell>
          <cell r="F1927" t="str">
            <v>NZ01001</v>
          </cell>
          <cell r="G1927">
            <v>55410000</v>
          </cell>
          <cell r="H1927" t="str">
            <v>NZ013000</v>
          </cell>
        </row>
        <row r="1928">
          <cell r="A1928" t="str">
            <v>2630.6009</v>
          </cell>
          <cell r="B1928">
            <v>2630</v>
          </cell>
          <cell r="C1928" t="str">
            <v>MARKETING - GENERAL</v>
          </cell>
          <cell r="D1928">
            <v>6009</v>
          </cell>
          <cell r="E1928" t="str">
            <v>TRADE PUBLICATIONS</v>
          </cell>
          <cell r="F1928" t="str">
            <v>NZ01001</v>
          </cell>
          <cell r="G1928">
            <v>55410000</v>
          </cell>
          <cell r="H1928" t="str">
            <v>NZ013000</v>
          </cell>
        </row>
        <row r="1929">
          <cell r="A1929" t="str">
            <v>2630.6015</v>
          </cell>
          <cell r="B1929">
            <v>2630</v>
          </cell>
          <cell r="C1929" t="str">
            <v>MARKETING - GENERAL</v>
          </cell>
          <cell r="D1929">
            <v>6015</v>
          </cell>
          <cell r="E1929" t="str">
            <v>CATALOGUES/BROCHURES</v>
          </cell>
          <cell r="F1929" t="str">
            <v>NZ01001</v>
          </cell>
          <cell r="G1929">
            <v>55210110</v>
          </cell>
          <cell r="H1929" t="str">
            <v>NZ013000</v>
          </cell>
        </row>
        <row r="1930">
          <cell r="A1930" t="str">
            <v>2630.6040</v>
          </cell>
          <cell r="B1930">
            <v>2630</v>
          </cell>
          <cell r="C1930" t="str">
            <v>MARKETING - GENERAL</v>
          </cell>
          <cell r="D1930">
            <v>6040</v>
          </cell>
          <cell r="E1930" t="str">
            <v>TRADE NIGHTS/EXHIBIT</v>
          </cell>
          <cell r="F1930" t="str">
            <v>NZ01001</v>
          </cell>
          <cell r="G1930">
            <v>55320110</v>
          </cell>
          <cell r="H1930" t="str">
            <v>NZ013000</v>
          </cell>
        </row>
        <row r="1931">
          <cell r="A1931" t="str">
            <v>2630.6046</v>
          </cell>
          <cell r="B1931">
            <v>2630</v>
          </cell>
          <cell r="C1931" t="str">
            <v>MARKETING - GENERAL</v>
          </cell>
          <cell r="D1931">
            <v>6046</v>
          </cell>
          <cell r="E1931" t="str">
            <v>TRAINING COURSE #1</v>
          </cell>
          <cell r="F1931" t="str">
            <v>NZ01001</v>
          </cell>
          <cell r="G1931">
            <v>55320110</v>
          </cell>
          <cell r="H1931" t="str">
            <v>NZ013000</v>
          </cell>
        </row>
        <row r="1932">
          <cell r="A1932" t="str">
            <v>2630.6075</v>
          </cell>
          <cell r="B1932">
            <v>2630</v>
          </cell>
          <cell r="C1932" t="str">
            <v>MARKETING - GENERAL</v>
          </cell>
          <cell r="D1932">
            <v>6075</v>
          </cell>
          <cell r="E1932" t="str">
            <v>DISPLAY BOARDS</v>
          </cell>
          <cell r="F1932" t="str">
            <v>NZ01001</v>
          </cell>
          <cell r="G1932">
            <v>55410000</v>
          </cell>
          <cell r="H1932" t="str">
            <v>NZ013000</v>
          </cell>
        </row>
        <row r="1933">
          <cell r="A1933" t="str">
            <v>2630.6085</v>
          </cell>
          <cell r="B1933">
            <v>2630</v>
          </cell>
          <cell r="C1933" t="str">
            <v>MARKETING - GENERAL</v>
          </cell>
          <cell r="D1933">
            <v>6085</v>
          </cell>
          <cell r="E1933" t="str">
            <v>PRODUCT LAUNCH</v>
          </cell>
          <cell r="F1933" t="str">
            <v>NZ01001</v>
          </cell>
          <cell r="G1933">
            <v>55220110</v>
          </cell>
          <cell r="H1933" t="str">
            <v>NZ013000</v>
          </cell>
        </row>
        <row r="1934">
          <cell r="A1934" t="str">
            <v>2630.6090</v>
          </cell>
          <cell r="B1934">
            <v>2630</v>
          </cell>
          <cell r="C1934" t="str">
            <v>MARKETING - GENERAL</v>
          </cell>
          <cell r="D1934">
            <v>6090</v>
          </cell>
          <cell r="E1934" t="str">
            <v>MERCHANDISING</v>
          </cell>
          <cell r="F1934" t="str">
            <v>NZ01001</v>
          </cell>
          <cell r="G1934">
            <v>0</v>
          </cell>
          <cell r="H1934" t="str">
            <v>NZ013000</v>
          </cell>
        </row>
        <row r="1935">
          <cell r="A1935" t="str">
            <v>2630.6105</v>
          </cell>
          <cell r="B1935">
            <v>2630</v>
          </cell>
          <cell r="C1935" t="str">
            <v>MARKETING - GENERAL</v>
          </cell>
          <cell r="D1935">
            <v>6105</v>
          </cell>
          <cell r="E1935" t="str">
            <v>MARKETING - SUNDRY</v>
          </cell>
          <cell r="F1935" t="str">
            <v>NZ01001</v>
          </cell>
          <cell r="G1935">
            <v>55410000</v>
          </cell>
          <cell r="H1935" t="str">
            <v>NZ013000</v>
          </cell>
        </row>
        <row r="1936">
          <cell r="A1936" t="str">
            <v>2630.6120</v>
          </cell>
          <cell r="B1936">
            <v>2630</v>
          </cell>
          <cell r="C1936" t="str">
            <v>MARKETING - GENERAL</v>
          </cell>
          <cell r="D1936">
            <v>6120</v>
          </cell>
          <cell r="E1936" t="str">
            <v>SIGNAGE</v>
          </cell>
          <cell r="F1936" t="str">
            <v>NZ01001</v>
          </cell>
          <cell r="G1936">
            <v>55410000</v>
          </cell>
          <cell r="H1936" t="str">
            <v>NZ013000</v>
          </cell>
        </row>
        <row r="1937">
          <cell r="A1937" t="str">
            <v>2630.6122</v>
          </cell>
          <cell r="B1937">
            <v>2630</v>
          </cell>
          <cell r="C1937" t="str">
            <v>MARKETING - GENERAL</v>
          </cell>
          <cell r="D1937">
            <v>6122</v>
          </cell>
          <cell r="E1937" t="str">
            <v>CREATIVE SERVICES</v>
          </cell>
          <cell r="F1937" t="str">
            <v>NZ01001</v>
          </cell>
          <cell r="G1937">
            <v>55410000</v>
          </cell>
          <cell r="H1937" t="str">
            <v>NZ013000</v>
          </cell>
        </row>
        <row r="1938">
          <cell r="A1938" t="str">
            <v>2630.6130</v>
          </cell>
          <cell r="B1938">
            <v>2630</v>
          </cell>
          <cell r="C1938" t="str">
            <v>MARKETING - GENERAL</v>
          </cell>
          <cell r="D1938">
            <v>6130</v>
          </cell>
          <cell r="E1938" t="str">
            <v>SPONSORSHIPS</v>
          </cell>
          <cell r="F1938" t="str">
            <v>NZ01001</v>
          </cell>
          <cell r="G1938">
            <v>55130000</v>
          </cell>
          <cell r="H1938" t="str">
            <v>NZ013000</v>
          </cell>
        </row>
        <row r="1939">
          <cell r="A1939" t="str">
            <v>2630.6180</v>
          </cell>
          <cell r="B1939">
            <v>2630</v>
          </cell>
          <cell r="C1939" t="str">
            <v>MARKETING - GENERAL</v>
          </cell>
          <cell r="D1939">
            <v>6180</v>
          </cell>
          <cell r="E1939" t="str">
            <v>BUILDING RENTAL</v>
          </cell>
          <cell r="F1939" t="str">
            <v>NZ01001</v>
          </cell>
          <cell r="G1939">
            <v>52110000</v>
          </cell>
          <cell r="H1939" t="str">
            <v>NZ013000</v>
          </cell>
        </row>
        <row r="1940">
          <cell r="A1940" t="str">
            <v>2630.6190</v>
          </cell>
          <cell r="B1940">
            <v>2630</v>
          </cell>
          <cell r="C1940" t="str">
            <v>MARKETING - GENERAL</v>
          </cell>
          <cell r="D1940">
            <v>6190</v>
          </cell>
          <cell r="E1940" t="str">
            <v>COMMS - CELL PHONES</v>
          </cell>
          <cell r="F1940" t="str">
            <v>NZ01001</v>
          </cell>
          <cell r="G1940">
            <v>52515000</v>
          </cell>
          <cell r="H1940" t="str">
            <v>NZ013000</v>
          </cell>
        </row>
        <row r="1941">
          <cell r="A1941" t="str">
            <v>2630.6191</v>
          </cell>
          <cell r="B1941">
            <v>2630</v>
          </cell>
          <cell r="C1941" t="str">
            <v>MARKETING - GENERAL</v>
          </cell>
          <cell r="D1941">
            <v>6191</v>
          </cell>
          <cell r="E1941" t="str">
            <v>COMMS - MOBILE DATA</v>
          </cell>
          <cell r="F1941" t="str">
            <v>NZ01001</v>
          </cell>
          <cell r="G1941">
            <v>52520000</v>
          </cell>
          <cell r="H1941" t="str">
            <v>NZ013000</v>
          </cell>
        </row>
        <row r="1942">
          <cell r="A1942" t="str">
            <v>2630.6200</v>
          </cell>
          <cell r="B1942">
            <v>2630</v>
          </cell>
          <cell r="C1942" t="str">
            <v>MARKETING - GENERAL</v>
          </cell>
          <cell r="D1942">
            <v>6200</v>
          </cell>
          <cell r="E1942" t="str">
            <v>CLEANING &amp; RUBBISH REMOVAL</v>
          </cell>
          <cell r="F1942" t="str">
            <v>NZ01001</v>
          </cell>
          <cell r="G1942">
            <v>52310000</v>
          </cell>
          <cell r="H1942" t="str">
            <v>NZ013000</v>
          </cell>
        </row>
        <row r="1943">
          <cell r="A1943" t="str">
            <v>2630.6220</v>
          </cell>
          <cell r="B1943">
            <v>2630</v>
          </cell>
          <cell r="C1943" t="str">
            <v>MARKETING - GENERAL</v>
          </cell>
          <cell r="D1943">
            <v>6220</v>
          </cell>
          <cell r="E1943" t="str">
            <v>COMMUNICATIONS - INTERNET</v>
          </cell>
          <cell r="F1943" t="str">
            <v>NZ01001</v>
          </cell>
          <cell r="G1943">
            <v>52520000</v>
          </cell>
          <cell r="H1943" t="str">
            <v>NZ013000</v>
          </cell>
        </row>
        <row r="1944">
          <cell r="A1944" t="str">
            <v>2630.6240</v>
          </cell>
          <cell r="B1944">
            <v>2630</v>
          </cell>
          <cell r="C1944" t="str">
            <v>MARKETING: MARCOMMS</v>
          </cell>
          <cell r="D1944">
            <v>6240</v>
          </cell>
          <cell r="E1944" t="str">
            <v>HARDWARE MAINTENANCE</v>
          </cell>
          <cell r="F1944" t="str">
            <v>NZ01001</v>
          </cell>
          <cell r="G1944">
            <v>52350000</v>
          </cell>
          <cell r="H1944" t="str">
            <v>NZ013000</v>
          </cell>
        </row>
        <row r="1945">
          <cell r="A1945" t="str">
            <v>2630.6250</v>
          </cell>
          <cell r="B1945">
            <v>2630</v>
          </cell>
          <cell r="C1945" t="str">
            <v>MARKETING - GENERAL</v>
          </cell>
          <cell r="D1945">
            <v>6250</v>
          </cell>
          <cell r="E1945" t="str">
            <v>COMPUTER STATIONERY</v>
          </cell>
          <cell r="F1945" t="str">
            <v>NZ01001</v>
          </cell>
          <cell r="G1945">
            <v>56110000</v>
          </cell>
          <cell r="H1945" t="str">
            <v>NZ013000</v>
          </cell>
        </row>
        <row r="1946">
          <cell r="A1946" t="str">
            <v>2630.6270</v>
          </cell>
          <cell r="B1946">
            <v>2630</v>
          </cell>
          <cell r="C1946" t="str">
            <v>MARKETING - GENERAL</v>
          </cell>
          <cell r="D1946">
            <v>6270</v>
          </cell>
          <cell r="E1946" t="str">
            <v>CONSUMABLES - OFFICE</v>
          </cell>
          <cell r="F1946" t="str">
            <v>NZ01001</v>
          </cell>
          <cell r="G1946">
            <v>56110000</v>
          </cell>
          <cell r="H1946" t="str">
            <v>NZ013000</v>
          </cell>
        </row>
        <row r="1947">
          <cell r="A1947" t="str">
            <v>2630.6275</v>
          </cell>
          <cell r="B1947">
            <v>2630</v>
          </cell>
          <cell r="C1947" t="str">
            <v>MARKETING - GENERAL</v>
          </cell>
          <cell r="D1947">
            <v>6275</v>
          </cell>
          <cell r="E1947" t="str">
            <v>CONTRACT LABOUR</v>
          </cell>
          <cell r="F1947" t="str">
            <v>NZ01001</v>
          </cell>
          <cell r="G1947">
            <v>51460000</v>
          </cell>
          <cell r="H1947" t="str">
            <v>NZ013000</v>
          </cell>
        </row>
        <row r="1948">
          <cell r="A1948" t="str">
            <v>2630.6285</v>
          </cell>
          <cell r="B1948">
            <v>2630</v>
          </cell>
          <cell r="C1948" t="str">
            <v>MARKETING - GENERAL</v>
          </cell>
          <cell r="D1948">
            <v>6285</v>
          </cell>
          <cell r="E1948" t="str">
            <v>DEPRECIATION</v>
          </cell>
          <cell r="F1948" t="str">
            <v>NZ01001</v>
          </cell>
          <cell r="G1948">
            <v>59210000</v>
          </cell>
          <cell r="H1948" t="str">
            <v>NZ013000</v>
          </cell>
        </row>
        <row r="1949">
          <cell r="A1949" t="str">
            <v>2630.6320</v>
          </cell>
          <cell r="B1949">
            <v>2630</v>
          </cell>
          <cell r="C1949" t="str">
            <v>MARKETING - GENERAL</v>
          </cell>
          <cell r="D1949">
            <v>6320</v>
          </cell>
          <cell r="E1949" t="str">
            <v>ENTRNMENT - 50% DEDUCT</v>
          </cell>
          <cell r="F1949" t="str">
            <v>NZ01001</v>
          </cell>
          <cell r="G1949">
            <v>53114000</v>
          </cell>
          <cell r="H1949" t="str">
            <v>NZ013000</v>
          </cell>
        </row>
        <row r="1950">
          <cell r="A1950" t="str">
            <v>2630.6355</v>
          </cell>
          <cell r="B1950">
            <v>2630</v>
          </cell>
          <cell r="C1950" t="str">
            <v>MARKETING - GENERAL</v>
          </cell>
          <cell r="D1950">
            <v>6355</v>
          </cell>
          <cell r="E1950" t="str">
            <v>FBT LIABLE EXPENSES</v>
          </cell>
          <cell r="F1950" t="str">
            <v>NZ01001</v>
          </cell>
          <cell r="G1950">
            <v>56190000</v>
          </cell>
          <cell r="H1950" t="str">
            <v>NZ013000</v>
          </cell>
        </row>
        <row r="1951">
          <cell r="A1951" t="str">
            <v>2630.6375</v>
          </cell>
          <cell r="B1951">
            <v>2630</v>
          </cell>
          <cell r="C1951" t="str">
            <v>MARKETING: MARCOMMS</v>
          </cell>
          <cell r="D1951">
            <v>6375</v>
          </cell>
          <cell r="E1951" t="str">
            <v>FREIGHT - SLS/ADMIN/GEN</v>
          </cell>
          <cell r="F1951" t="str">
            <v>NZ01001</v>
          </cell>
          <cell r="G1951">
            <v>50330000</v>
          </cell>
          <cell r="H1951" t="str">
            <v>NZ013000</v>
          </cell>
        </row>
        <row r="1952">
          <cell r="A1952" t="str">
            <v>2630.6380</v>
          </cell>
          <cell r="B1952">
            <v>2630</v>
          </cell>
          <cell r="C1952" t="str">
            <v>MARKETING - GENERAL</v>
          </cell>
          <cell r="D1952">
            <v>6380</v>
          </cell>
          <cell r="E1952" t="str">
            <v>FRINGE BENEFIT TAX</v>
          </cell>
          <cell r="F1952" t="str">
            <v>NZ01001</v>
          </cell>
          <cell r="G1952">
            <v>56290000</v>
          </cell>
          <cell r="H1952" t="str">
            <v>NZ013000</v>
          </cell>
        </row>
        <row r="1953">
          <cell r="A1953" t="str">
            <v>2630.6405</v>
          </cell>
          <cell r="B1953">
            <v>2630</v>
          </cell>
          <cell r="C1953" t="str">
            <v>MARKETING - GENERAL</v>
          </cell>
          <cell r="D1953">
            <v>6405</v>
          </cell>
          <cell r="E1953" t="str">
            <v>LEGAL FEES - DEDUCTIBLE</v>
          </cell>
          <cell r="F1953" t="str">
            <v>NZ01001</v>
          </cell>
          <cell r="G1953">
            <v>54232000</v>
          </cell>
          <cell r="H1953" t="str">
            <v>NZ013000</v>
          </cell>
        </row>
        <row r="1954">
          <cell r="A1954" t="str">
            <v>2630.6425</v>
          </cell>
          <cell r="B1954">
            <v>2630</v>
          </cell>
          <cell r="C1954" t="str">
            <v>MARKETING - GENERAL</v>
          </cell>
          <cell r="D1954">
            <v>6425</v>
          </cell>
          <cell r="E1954" t="str">
            <v>TRAVEL LOCAL - ACCOM</v>
          </cell>
          <cell r="F1954" t="str">
            <v>NZ01001</v>
          </cell>
          <cell r="G1954">
            <v>53112000</v>
          </cell>
          <cell r="H1954" t="str">
            <v>NZ013000</v>
          </cell>
        </row>
        <row r="1955">
          <cell r="A1955" t="str">
            <v>2630.6430</v>
          </cell>
          <cell r="B1955">
            <v>2630</v>
          </cell>
          <cell r="C1955" t="str">
            <v>MARKETING - GENERAL</v>
          </cell>
          <cell r="D1955">
            <v>6430</v>
          </cell>
          <cell r="E1955" t="str">
            <v>TRAVEL LOCAL - AIRFARES</v>
          </cell>
          <cell r="F1955" t="str">
            <v>NZ01001</v>
          </cell>
          <cell r="G1955">
            <v>53113000</v>
          </cell>
          <cell r="H1955" t="str">
            <v>NZ013000</v>
          </cell>
        </row>
        <row r="1956">
          <cell r="A1956" t="str">
            <v>2630.6435</v>
          </cell>
          <cell r="B1956">
            <v>2630</v>
          </cell>
          <cell r="C1956" t="str">
            <v>MARKETING - GENERAL</v>
          </cell>
          <cell r="D1956">
            <v>6435</v>
          </cell>
          <cell r="E1956" t="str">
            <v>TRAVEL LOCAL - OTHER</v>
          </cell>
          <cell r="F1956" t="str">
            <v>NZ01001</v>
          </cell>
          <cell r="G1956">
            <v>53111000</v>
          </cell>
          <cell r="H1956" t="str">
            <v>NZ013000</v>
          </cell>
        </row>
        <row r="1957">
          <cell r="A1957" t="str">
            <v>2630.6465</v>
          </cell>
          <cell r="B1957">
            <v>2630</v>
          </cell>
          <cell r="C1957" t="str">
            <v>MARKETING - GENERAL</v>
          </cell>
          <cell r="D1957">
            <v>6465</v>
          </cell>
          <cell r="E1957" t="str">
            <v>OCCUPATIONAL HLTH &amp; SFTY</v>
          </cell>
          <cell r="F1957" t="str">
            <v>NZ01001</v>
          </cell>
          <cell r="G1957">
            <v>51250010</v>
          </cell>
          <cell r="H1957" t="str">
            <v>NZ013000</v>
          </cell>
        </row>
        <row r="1958">
          <cell r="A1958" t="str">
            <v>2630.6470</v>
          </cell>
          <cell r="B1958">
            <v>2630</v>
          </cell>
          <cell r="C1958" t="str">
            <v>MARKETING - GENERAL</v>
          </cell>
          <cell r="D1958">
            <v>6470</v>
          </cell>
          <cell r="E1958" t="str">
            <v>O/S TRAVEL - ACCOMMODATION</v>
          </cell>
          <cell r="F1958" t="str">
            <v>NZ01001</v>
          </cell>
          <cell r="G1958">
            <v>53112000</v>
          </cell>
          <cell r="H1958" t="str">
            <v>NZ013000</v>
          </cell>
        </row>
        <row r="1959">
          <cell r="A1959" t="str">
            <v>2630.6475</v>
          </cell>
          <cell r="B1959">
            <v>2630</v>
          </cell>
          <cell r="C1959" t="str">
            <v>MARKETING - GENERAL</v>
          </cell>
          <cell r="D1959">
            <v>6475</v>
          </cell>
          <cell r="E1959" t="str">
            <v>O/S TRAVEL - TRAVEL</v>
          </cell>
          <cell r="F1959" t="str">
            <v>NZ01001</v>
          </cell>
          <cell r="G1959">
            <v>53113000</v>
          </cell>
          <cell r="H1959" t="str">
            <v>NZ013000</v>
          </cell>
        </row>
        <row r="1960">
          <cell r="A1960" t="str">
            <v>2630.6480</v>
          </cell>
          <cell r="B1960">
            <v>2630</v>
          </cell>
          <cell r="C1960" t="str">
            <v>MARKETING - GENERAL</v>
          </cell>
          <cell r="D1960">
            <v>6480</v>
          </cell>
          <cell r="E1960" t="str">
            <v>O/S TRAVEL - OTHER</v>
          </cell>
          <cell r="F1960" t="str">
            <v>NZ01001</v>
          </cell>
          <cell r="G1960">
            <v>53111000</v>
          </cell>
          <cell r="H1960" t="str">
            <v>NZ013000</v>
          </cell>
        </row>
        <row r="1961">
          <cell r="A1961" t="str">
            <v>2630.6505</v>
          </cell>
          <cell r="B1961">
            <v>2630</v>
          </cell>
          <cell r="C1961" t="str">
            <v>MARKETING - GENERAL</v>
          </cell>
          <cell r="D1961">
            <v>6505</v>
          </cell>
          <cell r="E1961" t="str">
            <v>PHOTOCOPYING</v>
          </cell>
          <cell r="F1961" t="str">
            <v>NZ01001</v>
          </cell>
          <cell r="G1961">
            <v>56110000</v>
          </cell>
          <cell r="H1961" t="str">
            <v>NZ013000</v>
          </cell>
        </row>
        <row r="1962">
          <cell r="A1962" t="str">
            <v>2630.6515</v>
          </cell>
          <cell r="B1962">
            <v>2630</v>
          </cell>
          <cell r="C1962" t="str">
            <v>MARKETING - GENERAL</v>
          </cell>
          <cell r="D1962">
            <v>6515</v>
          </cell>
          <cell r="E1962" t="str">
            <v>PRINTING</v>
          </cell>
          <cell r="F1962" t="str">
            <v>NZ01001</v>
          </cell>
          <cell r="G1962">
            <v>56110000</v>
          </cell>
          <cell r="H1962" t="str">
            <v>NZ013000</v>
          </cell>
        </row>
        <row r="1963">
          <cell r="A1963" t="str">
            <v>2630.6525</v>
          </cell>
          <cell r="B1963">
            <v>2630</v>
          </cell>
          <cell r="C1963" t="str">
            <v>MARKETING: MARCOMMS</v>
          </cell>
          <cell r="D1963">
            <v>6525</v>
          </cell>
          <cell r="E1963" t="str">
            <v>PRODUCT APPVL/CERTIFICTN</v>
          </cell>
          <cell r="F1963" t="str">
            <v>NZ01001</v>
          </cell>
          <cell r="G1963">
            <v>56140000</v>
          </cell>
          <cell r="H1963" t="str">
            <v>NZ013000</v>
          </cell>
        </row>
        <row r="1964">
          <cell r="A1964" t="str">
            <v>2630.6567</v>
          </cell>
          <cell r="B1964">
            <v>2630</v>
          </cell>
          <cell r="C1964" t="str">
            <v>MARKETING - GENERAL</v>
          </cell>
          <cell r="D1964">
            <v>6567</v>
          </cell>
          <cell r="E1964" t="str">
            <v>RECHARGE IT ALLOCATIONS</v>
          </cell>
          <cell r="F1964" t="str">
            <v>NZ01001</v>
          </cell>
          <cell r="G1964">
            <v>52350000</v>
          </cell>
          <cell r="H1964" t="str">
            <v>NZ013000</v>
          </cell>
        </row>
        <row r="1965">
          <cell r="A1965" t="str">
            <v>2630.6570</v>
          </cell>
          <cell r="B1965">
            <v>2630</v>
          </cell>
          <cell r="C1965" t="str">
            <v>MARKETING - GENERAL</v>
          </cell>
          <cell r="D1965">
            <v>6570</v>
          </cell>
          <cell r="E1965" t="str">
            <v>R&amp;M - BUILDINGS</v>
          </cell>
          <cell r="F1965" t="str">
            <v>NZ01001</v>
          </cell>
          <cell r="G1965">
            <v>52311000</v>
          </cell>
          <cell r="H1965" t="str">
            <v>NZ013000</v>
          </cell>
        </row>
        <row r="1966">
          <cell r="A1966" t="str">
            <v>2630.6577</v>
          </cell>
          <cell r="B1966">
            <v>2630</v>
          </cell>
          <cell r="C1966" t="str">
            <v>MARKETING - GENERAL</v>
          </cell>
          <cell r="D1966">
            <v>6577</v>
          </cell>
          <cell r="E1966" t="str">
            <v>R&amp;M - PLANT</v>
          </cell>
          <cell r="F1966" t="str">
            <v>NZ01001</v>
          </cell>
          <cell r="G1966">
            <v>52320000</v>
          </cell>
          <cell r="H1966" t="str">
            <v>NZ013000</v>
          </cell>
        </row>
        <row r="1967">
          <cell r="A1967" t="str">
            <v>2630.6585</v>
          </cell>
          <cell r="B1967">
            <v>2630</v>
          </cell>
          <cell r="C1967" t="str">
            <v>MARKETING - GENERAL</v>
          </cell>
          <cell r="D1967">
            <v>6585</v>
          </cell>
          <cell r="E1967" t="str">
            <v>INDIRECT SALARIES</v>
          </cell>
          <cell r="F1967" t="str">
            <v>NZ01001</v>
          </cell>
          <cell r="G1967">
            <v>51110000</v>
          </cell>
          <cell r="H1967" t="str">
            <v>NZ013000</v>
          </cell>
        </row>
        <row r="1968">
          <cell r="A1968" t="str">
            <v>2630.6595</v>
          </cell>
          <cell r="B1968">
            <v>2630</v>
          </cell>
          <cell r="C1968" t="str">
            <v>MARKETING - GENERAL</v>
          </cell>
          <cell r="D1968">
            <v>6595</v>
          </cell>
          <cell r="E1968" t="str">
            <v>INDIRECT HOLIDAY PAY</v>
          </cell>
          <cell r="F1968" t="str">
            <v>NZ01001</v>
          </cell>
          <cell r="G1968">
            <v>51230000</v>
          </cell>
          <cell r="H1968" t="str">
            <v>NZ013000</v>
          </cell>
        </row>
        <row r="1969">
          <cell r="A1969" t="str">
            <v>2630.6600</v>
          </cell>
          <cell r="B1969">
            <v>2630</v>
          </cell>
          <cell r="C1969" t="str">
            <v>MARKETING - GENERAL</v>
          </cell>
          <cell r="D1969">
            <v>6600</v>
          </cell>
          <cell r="E1969" t="str">
            <v>INDIRECT LONG SERV.LEAVE</v>
          </cell>
          <cell r="F1969" t="str">
            <v>NZ01001</v>
          </cell>
          <cell r="G1969">
            <v>51230000</v>
          </cell>
          <cell r="H1969" t="str">
            <v>NZ013000</v>
          </cell>
        </row>
        <row r="1970">
          <cell r="A1970" t="str">
            <v>2630.6615</v>
          </cell>
          <cell r="B1970">
            <v>2630</v>
          </cell>
          <cell r="C1970" t="str">
            <v>MARKETING - GENERAL</v>
          </cell>
          <cell r="D1970">
            <v>6615</v>
          </cell>
          <cell r="E1970" t="str">
            <v>INDIRECT SOUTHERN CROSS</v>
          </cell>
          <cell r="F1970" t="str">
            <v>NZ01001</v>
          </cell>
          <cell r="G1970">
            <v>51250000</v>
          </cell>
          <cell r="H1970" t="str">
            <v>NZ013000</v>
          </cell>
        </row>
        <row r="1971">
          <cell r="A1971" t="str">
            <v>2630.6620</v>
          </cell>
          <cell r="B1971">
            <v>2630</v>
          </cell>
          <cell r="C1971" t="str">
            <v>MARKETING - GENERAL</v>
          </cell>
          <cell r="D1971">
            <v>6620</v>
          </cell>
          <cell r="E1971" t="str">
            <v>SFC SUPER COY (TOWER NPF)</v>
          </cell>
          <cell r="F1971" t="str">
            <v>NZ01001</v>
          </cell>
          <cell r="G1971">
            <v>51290000</v>
          </cell>
          <cell r="H1971" t="str">
            <v>NZ013000</v>
          </cell>
        </row>
        <row r="1972">
          <cell r="A1972" t="str">
            <v>2630.6625</v>
          </cell>
          <cell r="B1972">
            <v>2630</v>
          </cell>
          <cell r="C1972" t="str">
            <v>MARKETING - GENERAL</v>
          </cell>
          <cell r="D1972">
            <v>6625</v>
          </cell>
          <cell r="E1972" t="str">
            <v>SFC SUPER (KIWI SAVER)</v>
          </cell>
          <cell r="F1972" t="str">
            <v>NZ01001</v>
          </cell>
          <cell r="G1972">
            <v>51290000</v>
          </cell>
          <cell r="H1972" t="str">
            <v>NZ013000</v>
          </cell>
        </row>
        <row r="1973">
          <cell r="A1973" t="str">
            <v>2630.6630</v>
          </cell>
          <cell r="B1973">
            <v>2630</v>
          </cell>
          <cell r="C1973" t="str">
            <v>MARKETING - GENERAL</v>
          </cell>
          <cell r="D1973">
            <v>6630</v>
          </cell>
          <cell r="E1973" t="str">
            <v>INSURANCE - ACC</v>
          </cell>
          <cell r="F1973" t="str">
            <v>NZ01001</v>
          </cell>
          <cell r="G1973">
            <v>51290000</v>
          </cell>
          <cell r="H1973" t="str">
            <v>NZ013000</v>
          </cell>
        </row>
        <row r="1974">
          <cell r="A1974" t="str">
            <v>2630.6640</v>
          </cell>
          <cell r="B1974">
            <v>2630</v>
          </cell>
          <cell r="C1974" t="str">
            <v>MARKETING - GENERAL</v>
          </cell>
          <cell r="D1974">
            <v>6640</v>
          </cell>
          <cell r="E1974" t="str">
            <v>SALES CONFERENCE</v>
          </cell>
          <cell r="F1974" t="str">
            <v>NZ01001</v>
          </cell>
          <cell r="G1974">
            <v>0</v>
          </cell>
          <cell r="H1974" t="str">
            <v>NZ013000</v>
          </cell>
        </row>
        <row r="1975">
          <cell r="A1975" t="str">
            <v>2630.6645</v>
          </cell>
          <cell r="B1975">
            <v>2630</v>
          </cell>
          <cell r="C1975" t="str">
            <v>MARKETING: MARCOMMS</v>
          </cell>
          <cell r="D1975">
            <v>6645</v>
          </cell>
          <cell r="E1975" t="str">
            <v>SALES SAMPLES</v>
          </cell>
          <cell r="F1975" t="str">
            <v>NZ01001</v>
          </cell>
          <cell r="G1975">
            <v>55230120</v>
          </cell>
          <cell r="H1975" t="str">
            <v>NZ013000</v>
          </cell>
        </row>
        <row r="1976">
          <cell r="A1976" t="str">
            <v>2630.6645</v>
          </cell>
          <cell r="B1976">
            <v>2630</v>
          </cell>
          <cell r="C1976" t="str">
            <v>MARKETING: MARCOMMS</v>
          </cell>
          <cell r="D1976">
            <v>6645</v>
          </cell>
          <cell r="E1976" t="str">
            <v>SALES SAMPLES</v>
          </cell>
          <cell r="F1976" t="str">
            <v>NZ01001</v>
          </cell>
          <cell r="G1976">
            <v>55230120</v>
          </cell>
          <cell r="H1976" t="str">
            <v>NZ013000</v>
          </cell>
        </row>
        <row r="1977">
          <cell r="A1977" t="str">
            <v>2630.6650</v>
          </cell>
          <cell r="B1977">
            <v>2630</v>
          </cell>
          <cell r="C1977" t="str">
            <v>MARKETING - GENERAL</v>
          </cell>
          <cell r="D1977">
            <v>6650</v>
          </cell>
          <cell r="E1977" t="str">
            <v>INDIRECT SALARIES BONUSES</v>
          </cell>
          <cell r="F1977" t="str">
            <v>NZ01001</v>
          </cell>
          <cell r="G1977">
            <v>51112000</v>
          </cell>
          <cell r="H1977" t="str">
            <v>NZ013000</v>
          </cell>
        </row>
        <row r="1978">
          <cell r="A1978" t="str">
            <v>2630.6670</v>
          </cell>
          <cell r="B1978">
            <v>2630</v>
          </cell>
          <cell r="C1978" t="str">
            <v>MARKETING - GENERAL</v>
          </cell>
          <cell r="D1978">
            <v>6670</v>
          </cell>
          <cell r="E1978" t="str">
            <v>STAFF RECRUITMENT</v>
          </cell>
          <cell r="F1978" t="str">
            <v>NZ01001</v>
          </cell>
          <cell r="G1978">
            <v>54231000</v>
          </cell>
          <cell r="H1978" t="str">
            <v>NZ013000</v>
          </cell>
        </row>
        <row r="1979">
          <cell r="A1979" t="str">
            <v>2630.6675</v>
          </cell>
          <cell r="B1979">
            <v>2630</v>
          </cell>
          <cell r="C1979" t="str">
            <v>MARKETING - GENERAL</v>
          </cell>
          <cell r="D1979">
            <v>6675</v>
          </cell>
          <cell r="E1979" t="str">
            <v>STAFF TRAINING</v>
          </cell>
          <cell r="F1979" t="str">
            <v>NZ01001</v>
          </cell>
          <cell r="G1979">
            <v>51470000</v>
          </cell>
          <cell r="H1979" t="str">
            <v>NZ013000</v>
          </cell>
        </row>
        <row r="1980">
          <cell r="A1980" t="str">
            <v>2630.6685</v>
          </cell>
          <cell r="B1980">
            <v>2630</v>
          </cell>
          <cell r="C1980" t="str">
            <v>MARKETING - GENERAL</v>
          </cell>
          <cell r="D1980">
            <v>6685</v>
          </cell>
          <cell r="E1980" t="str">
            <v>STATIONERY</v>
          </cell>
          <cell r="F1980" t="str">
            <v>NZ01001</v>
          </cell>
          <cell r="G1980">
            <v>56110000</v>
          </cell>
          <cell r="H1980" t="str">
            <v>NZ013000</v>
          </cell>
        </row>
        <row r="1981">
          <cell r="A1981" t="str">
            <v>2630.6700</v>
          </cell>
          <cell r="B1981">
            <v>2630</v>
          </cell>
          <cell r="C1981" t="str">
            <v>MARKETING - GENERAL</v>
          </cell>
          <cell r="D1981">
            <v>6700</v>
          </cell>
          <cell r="E1981" t="str">
            <v>SUBSCRIPTIONS</v>
          </cell>
          <cell r="F1981" t="str">
            <v>NZ01001</v>
          </cell>
          <cell r="G1981">
            <v>56120000</v>
          </cell>
          <cell r="H1981" t="str">
            <v>NZ013000</v>
          </cell>
        </row>
        <row r="1982">
          <cell r="A1982" t="str">
            <v>2630.6705</v>
          </cell>
          <cell r="B1982">
            <v>2630</v>
          </cell>
          <cell r="C1982" t="str">
            <v>MARKETING - GENERAL</v>
          </cell>
          <cell r="D1982">
            <v>6705</v>
          </cell>
          <cell r="E1982" t="str">
            <v>SUNDRY EXPENSES</v>
          </cell>
          <cell r="F1982" t="str">
            <v>NZ01001</v>
          </cell>
          <cell r="G1982">
            <v>56191000</v>
          </cell>
          <cell r="H1982" t="str">
            <v>NZ013000</v>
          </cell>
        </row>
        <row r="1983">
          <cell r="A1983" t="str">
            <v>2630.6715</v>
          </cell>
          <cell r="B1983">
            <v>2630</v>
          </cell>
          <cell r="C1983" t="str">
            <v>MARKETING - GENERAL</v>
          </cell>
          <cell r="D1983">
            <v>6715</v>
          </cell>
          <cell r="E1983" t="str">
            <v>TELEPHONE/FAX</v>
          </cell>
          <cell r="F1983" t="str">
            <v>NZ01001</v>
          </cell>
          <cell r="G1983">
            <v>52510000</v>
          </cell>
          <cell r="H1983" t="str">
            <v>NZ013000</v>
          </cell>
        </row>
        <row r="1984">
          <cell r="A1984" t="str">
            <v>2630.6735</v>
          </cell>
          <cell r="B1984">
            <v>2630</v>
          </cell>
          <cell r="C1984" t="str">
            <v>MARKETING - GENERAL</v>
          </cell>
          <cell r="D1984">
            <v>6735</v>
          </cell>
          <cell r="E1984" t="str">
            <v>VEHICLE EXPENSES</v>
          </cell>
          <cell r="F1984" t="str">
            <v>NZ01001</v>
          </cell>
          <cell r="G1984">
            <v>53110200</v>
          </cell>
          <cell r="H1984" t="str">
            <v>NZ013000</v>
          </cell>
        </row>
        <row r="1985">
          <cell r="A1985" t="str">
            <v>2630.6740</v>
          </cell>
          <cell r="B1985">
            <v>2630</v>
          </cell>
          <cell r="C1985" t="str">
            <v>MARKETING - GENERAL</v>
          </cell>
          <cell r="D1985">
            <v>6740</v>
          </cell>
          <cell r="E1985" t="str">
            <v>VEHICLE LEASE</v>
          </cell>
          <cell r="F1985" t="str">
            <v>NZ01001</v>
          </cell>
          <cell r="G1985">
            <v>52130000</v>
          </cell>
          <cell r="H1985" t="str">
            <v>NZ013000</v>
          </cell>
        </row>
        <row r="1986">
          <cell r="A1986" t="str">
            <v>2632.6005</v>
          </cell>
          <cell r="B1986">
            <v>2632</v>
          </cell>
          <cell r="C1986" t="str">
            <v>MARKETING - MEDIUM VOLTAGE</v>
          </cell>
          <cell r="D1986">
            <v>6005</v>
          </cell>
          <cell r="E1986" t="str">
            <v>GIVEAWAYS - SALES</v>
          </cell>
          <cell r="F1986" t="str">
            <v>NZ01210</v>
          </cell>
          <cell r="G1986">
            <v>55110100</v>
          </cell>
          <cell r="H1986" t="str">
            <v>NZ013420</v>
          </cell>
        </row>
        <row r="1987">
          <cell r="A1987" t="str">
            <v>2632.6006</v>
          </cell>
          <cell r="B1987">
            <v>2632</v>
          </cell>
          <cell r="C1987" t="str">
            <v>MARKETING - MEDIUM VOLTAGE</v>
          </cell>
          <cell r="D1987">
            <v>6006</v>
          </cell>
          <cell r="E1987" t="str">
            <v>GIVEAWAYS - OTHER</v>
          </cell>
          <cell r="F1987" t="str">
            <v>NZ01210</v>
          </cell>
          <cell r="G1987">
            <v>55110110</v>
          </cell>
          <cell r="H1987" t="str">
            <v>NZ013420</v>
          </cell>
        </row>
        <row r="1988">
          <cell r="A1988" t="str">
            <v>2632.6008</v>
          </cell>
          <cell r="B1988">
            <v>2632</v>
          </cell>
          <cell r="C1988" t="str">
            <v>MARKETING - MEDIUM VOLTAGE</v>
          </cell>
          <cell r="D1988">
            <v>6008</v>
          </cell>
          <cell r="E1988" t="str">
            <v>DIRECT MAIL</v>
          </cell>
          <cell r="F1988" t="str">
            <v>NZ01210</v>
          </cell>
          <cell r="G1988">
            <v>55410000</v>
          </cell>
          <cell r="H1988" t="str">
            <v>NZ013420</v>
          </cell>
        </row>
        <row r="1989">
          <cell r="A1989" t="str">
            <v>2632.6009</v>
          </cell>
          <cell r="B1989">
            <v>2632</v>
          </cell>
          <cell r="C1989" t="str">
            <v>MARKETING - MEDIUM VOLTAGE</v>
          </cell>
          <cell r="D1989">
            <v>6009</v>
          </cell>
          <cell r="E1989" t="str">
            <v>TRADE PUBLICATIONS</v>
          </cell>
          <cell r="F1989" t="str">
            <v>NZ01210</v>
          </cell>
          <cell r="G1989">
            <v>55410000</v>
          </cell>
          <cell r="H1989" t="str">
            <v>NZ013420</v>
          </cell>
        </row>
        <row r="1990">
          <cell r="A1990" t="str">
            <v>2632.6015</v>
          </cell>
          <cell r="B1990">
            <v>2632</v>
          </cell>
          <cell r="C1990" t="str">
            <v>MARKETING - MEDIUM VOLTAGE</v>
          </cell>
          <cell r="D1990">
            <v>6015</v>
          </cell>
          <cell r="E1990" t="str">
            <v>CATALOGUES/BROCHURES</v>
          </cell>
          <cell r="F1990" t="str">
            <v>NZ01210</v>
          </cell>
          <cell r="G1990">
            <v>55210110</v>
          </cell>
          <cell r="H1990" t="str">
            <v>NZ013420</v>
          </cell>
        </row>
        <row r="1991">
          <cell r="A1991" t="str">
            <v>2632.6040</v>
          </cell>
          <cell r="B1991">
            <v>2632</v>
          </cell>
          <cell r="C1991" t="str">
            <v>MARKETING - MEDIUM VOLTAGE</v>
          </cell>
          <cell r="D1991">
            <v>6040</v>
          </cell>
          <cell r="E1991" t="str">
            <v>TRADE NIGHTS/EXHIBIT</v>
          </cell>
          <cell r="F1991" t="str">
            <v>NZ01210</v>
          </cell>
          <cell r="G1991">
            <v>55320110</v>
          </cell>
          <cell r="H1991" t="str">
            <v>NZ013420</v>
          </cell>
        </row>
        <row r="1992">
          <cell r="A1992" t="str">
            <v>2632.6055</v>
          </cell>
          <cell r="B1992">
            <v>2632</v>
          </cell>
          <cell r="C1992" t="str">
            <v>MARKETING - MEDIUM VOLTAGE</v>
          </cell>
          <cell r="D1992">
            <v>6055</v>
          </cell>
          <cell r="E1992" t="str">
            <v>SALES AIDS/VIDEOS</v>
          </cell>
          <cell r="F1992" t="str">
            <v>NZ01210</v>
          </cell>
          <cell r="G1992">
            <v>55220110</v>
          </cell>
          <cell r="H1992" t="str">
            <v>NZ013420</v>
          </cell>
        </row>
        <row r="1993">
          <cell r="A1993" t="str">
            <v>2632.6075</v>
          </cell>
          <cell r="B1993">
            <v>2632</v>
          </cell>
          <cell r="C1993" t="str">
            <v>MARKETING - MEDIUM VOLTAGE</v>
          </cell>
          <cell r="D1993">
            <v>6075</v>
          </cell>
          <cell r="E1993" t="str">
            <v>DISPLAY BOARDS</v>
          </cell>
          <cell r="F1993" t="str">
            <v>NZ01210</v>
          </cell>
          <cell r="G1993">
            <v>55410000</v>
          </cell>
          <cell r="H1993" t="str">
            <v>NZ013420</v>
          </cell>
        </row>
        <row r="1994">
          <cell r="A1994" t="str">
            <v>2632.6085</v>
          </cell>
          <cell r="B1994">
            <v>2632</v>
          </cell>
          <cell r="C1994" t="str">
            <v>MARKETING - MEDIUM VOLTAGE</v>
          </cell>
          <cell r="D1994">
            <v>6085</v>
          </cell>
          <cell r="E1994" t="str">
            <v>PRODUCT LAUNCH</v>
          </cell>
          <cell r="F1994" t="str">
            <v>NZ01210</v>
          </cell>
          <cell r="G1994">
            <v>55220110</v>
          </cell>
          <cell r="H1994" t="str">
            <v>NZ013420</v>
          </cell>
        </row>
        <row r="1995">
          <cell r="A1995" t="str">
            <v>2632.6090</v>
          </cell>
          <cell r="B1995">
            <v>2632</v>
          </cell>
          <cell r="C1995" t="str">
            <v>MARKETING - MEDIUM VOLTAGE</v>
          </cell>
          <cell r="D1995">
            <v>6090</v>
          </cell>
          <cell r="E1995" t="str">
            <v>MERCHANDISING</v>
          </cell>
          <cell r="F1995" t="str">
            <v>NZ01210</v>
          </cell>
          <cell r="G1995">
            <v>0</v>
          </cell>
          <cell r="H1995" t="str">
            <v>NZ013420</v>
          </cell>
        </row>
        <row r="1996">
          <cell r="A1996" t="str">
            <v>2632.6105</v>
          </cell>
          <cell r="B1996">
            <v>2632</v>
          </cell>
          <cell r="C1996" t="str">
            <v>MARKETING - MEDIUM VOLTAGE</v>
          </cell>
          <cell r="D1996">
            <v>6105</v>
          </cell>
          <cell r="E1996" t="str">
            <v>MARKETING - SUNDRY</v>
          </cell>
          <cell r="F1996" t="str">
            <v>NZ01210</v>
          </cell>
          <cell r="G1996">
            <v>55410000</v>
          </cell>
          <cell r="H1996" t="str">
            <v>NZ013420</v>
          </cell>
        </row>
        <row r="1997">
          <cell r="A1997" t="str">
            <v>2632.6120</v>
          </cell>
          <cell r="B1997">
            <v>2632</v>
          </cell>
          <cell r="C1997" t="str">
            <v>MARKETING - MEDIUM VOLTAGE</v>
          </cell>
          <cell r="D1997">
            <v>6120</v>
          </cell>
          <cell r="E1997" t="str">
            <v>SIGNAGE</v>
          </cell>
          <cell r="F1997" t="str">
            <v>NZ01210</v>
          </cell>
          <cell r="G1997">
            <v>55410000</v>
          </cell>
          <cell r="H1997" t="str">
            <v>NZ013420</v>
          </cell>
        </row>
        <row r="1998">
          <cell r="A1998" t="str">
            <v>2632.6122</v>
          </cell>
          <cell r="B1998">
            <v>2632</v>
          </cell>
          <cell r="C1998" t="str">
            <v>MARKETING - MEDIUM VOLTAGE</v>
          </cell>
          <cell r="D1998">
            <v>6122</v>
          </cell>
          <cell r="E1998" t="str">
            <v>CREATIVE SERVICES</v>
          </cell>
          <cell r="F1998" t="str">
            <v>NZ01210</v>
          </cell>
          <cell r="G1998">
            <v>55410000</v>
          </cell>
          <cell r="H1998" t="str">
            <v>NZ013420</v>
          </cell>
        </row>
        <row r="1999">
          <cell r="A1999" t="str">
            <v>2632.6130</v>
          </cell>
          <cell r="B1999">
            <v>2632</v>
          </cell>
          <cell r="C1999" t="str">
            <v>MARKETING - MEDIUM VOLTAGE</v>
          </cell>
          <cell r="D1999">
            <v>6130</v>
          </cell>
          <cell r="E1999" t="str">
            <v>SPONSORSHIPS</v>
          </cell>
          <cell r="F1999" t="str">
            <v>NZ01210</v>
          </cell>
          <cell r="G1999">
            <v>55130000</v>
          </cell>
          <cell r="H1999" t="str">
            <v>NZ013420</v>
          </cell>
        </row>
        <row r="2000">
          <cell r="A2000" t="str">
            <v>2632.6132</v>
          </cell>
          <cell r="B2000">
            <v>2632</v>
          </cell>
          <cell r="C2000" t="str">
            <v>MARKETING - MEDIUM VOLTAGE</v>
          </cell>
          <cell r="D2000">
            <v>6132</v>
          </cell>
          <cell r="E2000" t="str">
            <v>VENUE HIRE</v>
          </cell>
          <cell r="F2000" t="str">
            <v>NZ01210</v>
          </cell>
          <cell r="G2000">
            <v>55320110</v>
          </cell>
          <cell r="H2000" t="str">
            <v>NZ013420</v>
          </cell>
        </row>
        <row r="2001">
          <cell r="A2001" t="str">
            <v>2632.6140</v>
          </cell>
          <cell r="B2001">
            <v>2632</v>
          </cell>
          <cell r="C2001" t="str">
            <v>MARKETING - MEDIUM VOLTAGE</v>
          </cell>
          <cell r="D2001">
            <v>6140</v>
          </cell>
          <cell r="E2001" t="str">
            <v>AGENTS EXPENSES</v>
          </cell>
          <cell r="F2001" t="str">
            <v>NZ01210</v>
          </cell>
          <cell r="G2001">
            <v>55410000</v>
          </cell>
          <cell r="H2001" t="str">
            <v>NZ013420</v>
          </cell>
        </row>
        <row r="2002">
          <cell r="A2002" t="str">
            <v>2632.6180</v>
          </cell>
          <cell r="B2002">
            <v>2632</v>
          </cell>
          <cell r="C2002" t="str">
            <v>POWER: MARKETING MV</v>
          </cell>
          <cell r="D2002">
            <v>6180</v>
          </cell>
          <cell r="E2002" t="str">
            <v>BUILDING RENTAL</v>
          </cell>
          <cell r="F2002" t="str">
            <v>NZ01210</v>
          </cell>
          <cell r="G2002">
            <v>52110000</v>
          </cell>
          <cell r="H2002" t="str">
            <v>NZ013420</v>
          </cell>
        </row>
        <row r="2003">
          <cell r="A2003" t="str">
            <v>2632.6190</v>
          </cell>
          <cell r="B2003">
            <v>2632</v>
          </cell>
          <cell r="C2003" t="str">
            <v>MARKETING - MEDIUM VOLTAGE</v>
          </cell>
          <cell r="D2003">
            <v>6190</v>
          </cell>
          <cell r="E2003" t="str">
            <v>COMMS - CELL PHONES</v>
          </cell>
          <cell r="F2003" t="str">
            <v>NZ01210</v>
          </cell>
          <cell r="G2003">
            <v>52515000</v>
          </cell>
          <cell r="H2003" t="str">
            <v>NZ013420</v>
          </cell>
        </row>
        <row r="2004">
          <cell r="A2004" t="str">
            <v>2632.6191</v>
          </cell>
          <cell r="B2004">
            <v>2632</v>
          </cell>
          <cell r="C2004" t="str">
            <v>MARKETING - MEDIUM VOLTAGE</v>
          </cell>
          <cell r="D2004">
            <v>6191</v>
          </cell>
          <cell r="E2004" t="str">
            <v>COMMS - MOBILE DATA</v>
          </cell>
          <cell r="F2004" t="str">
            <v>NZ01210</v>
          </cell>
          <cell r="G2004">
            <v>52520000</v>
          </cell>
          <cell r="H2004" t="str">
            <v>NZ013420</v>
          </cell>
        </row>
        <row r="2005">
          <cell r="A2005" t="str">
            <v>2632.6200</v>
          </cell>
          <cell r="B2005">
            <v>2632</v>
          </cell>
          <cell r="C2005" t="str">
            <v>POWER: MARKETING MV</v>
          </cell>
          <cell r="D2005">
            <v>6200</v>
          </cell>
          <cell r="E2005" t="str">
            <v>CLEANING &amp; RUBBISH REMOVAL</v>
          </cell>
          <cell r="F2005" t="str">
            <v>NZ01210</v>
          </cell>
          <cell r="G2005">
            <v>52310000</v>
          </cell>
          <cell r="H2005" t="str">
            <v>NZ013420</v>
          </cell>
        </row>
        <row r="2006">
          <cell r="A2006" t="str">
            <v>2632.6220</v>
          </cell>
          <cell r="B2006">
            <v>2632</v>
          </cell>
          <cell r="C2006" t="str">
            <v>POWER: MARKETING MV</v>
          </cell>
          <cell r="D2006">
            <v>6220</v>
          </cell>
          <cell r="E2006" t="str">
            <v>COMMUNICATIONS - INTERNET</v>
          </cell>
          <cell r="F2006" t="str">
            <v>NZ01210</v>
          </cell>
          <cell r="G2006">
            <v>52520000</v>
          </cell>
          <cell r="H2006" t="str">
            <v>NZ013420</v>
          </cell>
        </row>
        <row r="2007">
          <cell r="A2007" t="str">
            <v>2632.6265</v>
          </cell>
          <cell r="B2007">
            <v>2632</v>
          </cell>
          <cell r="C2007" t="str">
            <v>MARKETING - MEDIUM VOLTAGE</v>
          </cell>
          <cell r="D2007">
            <v>6265</v>
          </cell>
          <cell r="E2007" t="str">
            <v>CONSULTANCY NON DEDUCTIBLE</v>
          </cell>
          <cell r="F2007" t="str">
            <v>NZ01210</v>
          </cell>
          <cell r="G2007">
            <v>54233000</v>
          </cell>
          <cell r="H2007" t="str">
            <v>NZ013420</v>
          </cell>
        </row>
        <row r="2008">
          <cell r="A2008" t="str">
            <v>2632.6320</v>
          </cell>
          <cell r="B2008">
            <v>2632</v>
          </cell>
          <cell r="C2008" t="str">
            <v>MARKETING - MEDIUM VOLTAGE</v>
          </cell>
          <cell r="D2008">
            <v>6320</v>
          </cell>
          <cell r="E2008" t="str">
            <v>ENTRNMENT - 50% DEDUCT</v>
          </cell>
          <cell r="F2008" t="str">
            <v>NZ01210</v>
          </cell>
          <cell r="G2008">
            <v>53114000</v>
          </cell>
          <cell r="H2008" t="str">
            <v>NZ013420</v>
          </cell>
        </row>
        <row r="2009">
          <cell r="A2009" t="str">
            <v>2632.6325</v>
          </cell>
          <cell r="B2009">
            <v>2632</v>
          </cell>
          <cell r="C2009" t="str">
            <v>MARKETING - MEDIUM VOLTAGE</v>
          </cell>
          <cell r="D2009">
            <v>6325</v>
          </cell>
          <cell r="E2009" t="str">
            <v>ENTRNMENT - FULLY DEDUCT</v>
          </cell>
          <cell r="F2009" t="str">
            <v>NZ01210</v>
          </cell>
          <cell r="G2009">
            <v>53114000</v>
          </cell>
          <cell r="H2009" t="str">
            <v>NZ013420</v>
          </cell>
        </row>
        <row r="2010">
          <cell r="A2010" t="str">
            <v>2632.6370</v>
          </cell>
          <cell r="B2010">
            <v>2632</v>
          </cell>
          <cell r="C2010" t="str">
            <v>MARKETING - MEDIUM VOLTAGE</v>
          </cell>
          <cell r="D2010">
            <v>6370</v>
          </cell>
          <cell r="E2010" t="str">
            <v>FREIGHT CUSTOMER - LOCAL</v>
          </cell>
          <cell r="F2010" t="str">
            <v>NZ01210</v>
          </cell>
          <cell r="G2010">
            <v>50330000</v>
          </cell>
          <cell r="H2010" t="str">
            <v>NZ013420</v>
          </cell>
        </row>
        <row r="2011">
          <cell r="A2011" t="str">
            <v>2632.6380</v>
          </cell>
          <cell r="B2011">
            <v>2632</v>
          </cell>
          <cell r="C2011" t="str">
            <v>MARKETING - MEDIUM VOLTAGE</v>
          </cell>
          <cell r="D2011">
            <v>6380</v>
          </cell>
          <cell r="E2011" t="str">
            <v>FRINGE BENEFIT TAX</v>
          </cell>
          <cell r="F2011" t="str">
            <v>NZ01210</v>
          </cell>
          <cell r="G2011">
            <v>56290000</v>
          </cell>
          <cell r="H2011" t="str">
            <v>NZ013420</v>
          </cell>
        </row>
        <row r="2012">
          <cell r="A2012" t="str">
            <v>2632.6420</v>
          </cell>
          <cell r="B2012">
            <v>2632</v>
          </cell>
          <cell r="C2012" t="str">
            <v>MARKETING - MEDIUM VOLTAGE</v>
          </cell>
          <cell r="D2012">
            <v>6420</v>
          </cell>
          <cell r="E2012" t="str">
            <v>LEASE OFFICE EQUIPMENT</v>
          </cell>
          <cell r="F2012" t="str">
            <v>NZ01210</v>
          </cell>
          <cell r="G2012">
            <v>52140000</v>
          </cell>
          <cell r="H2012" t="str">
            <v>NZ013420</v>
          </cell>
        </row>
        <row r="2013">
          <cell r="A2013" t="str">
            <v>2632.6425</v>
          </cell>
          <cell r="B2013">
            <v>2632</v>
          </cell>
          <cell r="C2013" t="str">
            <v>MARKETING - MEDIUM VOLTAGE</v>
          </cell>
          <cell r="D2013">
            <v>6425</v>
          </cell>
          <cell r="E2013" t="str">
            <v>TRAVEL LOCAL - ACCOM</v>
          </cell>
          <cell r="F2013" t="str">
            <v>NZ01210</v>
          </cell>
          <cell r="G2013">
            <v>53112000</v>
          </cell>
          <cell r="H2013" t="str">
            <v>NZ013420</v>
          </cell>
        </row>
        <row r="2014">
          <cell r="A2014" t="str">
            <v>2632.6430</v>
          </cell>
          <cell r="B2014">
            <v>2632</v>
          </cell>
          <cell r="C2014" t="str">
            <v>MARKETING - MEDIUM VOLTAGE</v>
          </cell>
          <cell r="D2014">
            <v>6430</v>
          </cell>
          <cell r="E2014" t="str">
            <v>TRAVEL LOCAL - AIRFARES</v>
          </cell>
          <cell r="F2014" t="str">
            <v>NZ01210</v>
          </cell>
          <cell r="G2014">
            <v>53113000</v>
          </cell>
          <cell r="H2014" t="str">
            <v>NZ013420</v>
          </cell>
        </row>
        <row r="2015">
          <cell r="A2015" t="str">
            <v>2632.6435</v>
          </cell>
          <cell r="B2015">
            <v>2632</v>
          </cell>
          <cell r="C2015" t="str">
            <v>MARKETING - MEDIUM VOLTAGE</v>
          </cell>
          <cell r="D2015">
            <v>6435</v>
          </cell>
          <cell r="E2015" t="str">
            <v>TRAVEL LOCAL - OTHER</v>
          </cell>
          <cell r="F2015" t="str">
            <v>NZ01210</v>
          </cell>
          <cell r="G2015">
            <v>53111000</v>
          </cell>
          <cell r="H2015" t="str">
            <v>NZ013420</v>
          </cell>
        </row>
        <row r="2016">
          <cell r="A2016" t="str">
            <v>2632.6470</v>
          </cell>
          <cell r="B2016">
            <v>2632</v>
          </cell>
          <cell r="C2016" t="str">
            <v>MARKETING - MEDIUM VOLTAGE</v>
          </cell>
          <cell r="D2016">
            <v>6470</v>
          </cell>
          <cell r="E2016" t="str">
            <v>O/S TRAVEL - ACCOMMODATION</v>
          </cell>
          <cell r="F2016" t="str">
            <v>NZ01210</v>
          </cell>
          <cell r="G2016">
            <v>53112000</v>
          </cell>
          <cell r="H2016" t="str">
            <v>NZ013420</v>
          </cell>
        </row>
        <row r="2017">
          <cell r="A2017" t="str">
            <v>2632.6475</v>
          </cell>
          <cell r="B2017">
            <v>2632</v>
          </cell>
          <cell r="C2017" t="str">
            <v>MARKETING - MEDIUM VOLTAGE</v>
          </cell>
          <cell r="D2017">
            <v>6475</v>
          </cell>
          <cell r="E2017" t="str">
            <v>O/S TRAVEL - TRAVEL</v>
          </cell>
          <cell r="F2017" t="str">
            <v>NZ01210</v>
          </cell>
          <cell r="G2017">
            <v>53113000</v>
          </cell>
          <cell r="H2017" t="str">
            <v>NZ013420</v>
          </cell>
        </row>
        <row r="2018">
          <cell r="A2018" t="str">
            <v>2632.6480</v>
          </cell>
          <cell r="B2018">
            <v>2632</v>
          </cell>
          <cell r="C2018" t="str">
            <v>MARKETING - MEDIUM VOLTAGE</v>
          </cell>
          <cell r="D2018">
            <v>6480</v>
          </cell>
          <cell r="E2018" t="str">
            <v>O/S TRAVEL - OTHER</v>
          </cell>
          <cell r="F2018" t="str">
            <v>NZ01210</v>
          </cell>
          <cell r="G2018">
            <v>53111000</v>
          </cell>
          <cell r="H2018" t="str">
            <v>NZ013420</v>
          </cell>
        </row>
        <row r="2019">
          <cell r="A2019" t="str">
            <v>2632.6505</v>
          </cell>
          <cell r="B2019">
            <v>2632</v>
          </cell>
          <cell r="C2019" t="str">
            <v>MARKETING - MEDIUM VOLTAGE</v>
          </cell>
          <cell r="D2019">
            <v>6505</v>
          </cell>
          <cell r="E2019" t="str">
            <v>PHOTOCOPYING</v>
          </cell>
          <cell r="F2019" t="str">
            <v>NZ01210</v>
          </cell>
          <cell r="G2019">
            <v>56110000</v>
          </cell>
          <cell r="H2019" t="str">
            <v>NZ013420</v>
          </cell>
        </row>
        <row r="2020">
          <cell r="A2020" t="str">
            <v>2632.6567</v>
          </cell>
          <cell r="B2020">
            <v>2632</v>
          </cell>
          <cell r="C2020" t="str">
            <v>POWER: MARKETING MV</v>
          </cell>
          <cell r="D2020">
            <v>6567</v>
          </cell>
          <cell r="E2020" t="str">
            <v>RECHARGE IT ALLOCATIONS</v>
          </cell>
          <cell r="F2020" t="str">
            <v>NZ01210</v>
          </cell>
          <cell r="G2020">
            <v>52350000</v>
          </cell>
          <cell r="H2020" t="str">
            <v>NZ013420</v>
          </cell>
        </row>
        <row r="2021">
          <cell r="A2021" t="str">
            <v>2632.6570</v>
          </cell>
          <cell r="B2021">
            <v>2632</v>
          </cell>
          <cell r="C2021" t="str">
            <v>POWER: MARKETING MV</v>
          </cell>
          <cell r="D2021">
            <v>6570</v>
          </cell>
          <cell r="E2021" t="str">
            <v>R&amp;M - BUILDINGS</v>
          </cell>
          <cell r="F2021" t="str">
            <v>NZ01210</v>
          </cell>
          <cell r="G2021">
            <v>52311000</v>
          </cell>
          <cell r="H2021" t="str">
            <v>NZ013420</v>
          </cell>
        </row>
        <row r="2022">
          <cell r="A2022" t="str">
            <v>2632.6585</v>
          </cell>
          <cell r="B2022">
            <v>2632</v>
          </cell>
          <cell r="C2022" t="str">
            <v>MARKETING - MEDIUM VOLTAGE</v>
          </cell>
          <cell r="D2022">
            <v>6585</v>
          </cell>
          <cell r="E2022" t="str">
            <v>INDIRECT SALARIES</v>
          </cell>
          <cell r="F2022" t="str">
            <v>NZ01210</v>
          </cell>
          <cell r="G2022">
            <v>51110000</v>
          </cell>
          <cell r="H2022" t="str">
            <v>NZ013420</v>
          </cell>
        </row>
        <row r="2023">
          <cell r="A2023" t="str">
            <v>2632.6595</v>
          </cell>
          <cell r="B2023">
            <v>2632</v>
          </cell>
          <cell r="C2023" t="str">
            <v>MARKETING - MEDIUM VOLTAGE</v>
          </cell>
          <cell r="D2023">
            <v>6595</v>
          </cell>
          <cell r="E2023" t="str">
            <v>INDIRECT HOLIDAY PAY</v>
          </cell>
          <cell r="F2023" t="str">
            <v>NZ01210</v>
          </cell>
          <cell r="G2023">
            <v>51230000</v>
          </cell>
          <cell r="H2023" t="str">
            <v>NZ013420</v>
          </cell>
        </row>
        <row r="2024">
          <cell r="A2024" t="str">
            <v>2632.6615</v>
          </cell>
          <cell r="B2024">
            <v>2632</v>
          </cell>
          <cell r="C2024" t="str">
            <v>MARKETING - MEDIUM VOLTAGE</v>
          </cell>
          <cell r="D2024">
            <v>6615</v>
          </cell>
          <cell r="E2024" t="str">
            <v>INDIRECT SOUTHERN CROSS</v>
          </cell>
          <cell r="F2024" t="str">
            <v>NZ01210</v>
          </cell>
          <cell r="G2024">
            <v>51250000</v>
          </cell>
          <cell r="H2024" t="str">
            <v>NZ013420</v>
          </cell>
        </row>
        <row r="2025">
          <cell r="A2025" t="str">
            <v>2632.6620</v>
          </cell>
          <cell r="B2025">
            <v>2632</v>
          </cell>
          <cell r="C2025" t="str">
            <v>MARKETING - MEDIUM VOLTAGE</v>
          </cell>
          <cell r="D2025">
            <v>6620</v>
          </cell>
          <cell r="E2025" t="str">
            <v>SFC SUPER COY (TOWER NPF)</v>
          </cell>
          <cell r="F2025" t="str">
            <v>NZ01210</v>
          </cell>
          <cell r="G2025">
            <v>51290000</v>
          </cell>
          <cell r="H2025" t="str">
            <v>NZ013420</v>
          </cell>
        </row>
        <row r="2026">
          <cell r="A2026" t="str">
            <v>2632.6625</v>
          </cell>
          <cell r="B2026">
            <v>2632</v>
          </cell>
          <cell r="C2026" t="str">
            <v>POWER: MARKETING MV</v>
          </cell>
          <cell r="D2026">
            <v>6625</v>
          </cell>
          <cell r="E2026" t="str">
            <v>SFC SUPER (KIWI SAVER)</v>
          </cell>
          <cell r="F2026" t="str">
            <v>NZ01210</v>
          </cell>
          <cell r="G2026">
            <v>51290000</v>
          </cell>
          <cell r="H2026" t="str">
            <v>NZ013420</v>
          </cell>
        </row>
        <row r="2027">
          <cell r="A2027" t="str">
            <v>2632.6630</v>
          </cell>
          <cell r="B2027">
            <v>2632</v>
          </cell>
          <cell r="C2027" t="str">
            <v>MARKETING - MEDIUM VOLTAGE</v>
          </cell>
          <cell r="D2027">
            <v>6630</v>
          </cell>
          <cell r="E2027" t="str">
            <v>INSURANCE - ACC</v>
          </cell>
          <cell r="F2027" t="str">
            <v>NZ01210</v>
          </cell>
          <cell r="G2027">
            <v>51290000</v>
          </cell>
          <cell r="H2027" t="str">
            <v>NZ013420</v>
          </cell>
        </row>
        <row r="2028">
          <cell r="A2028" t="str">
            <v>2632.6640</v>
          </cell>
          <cell r="B2028">
            <v>2632</v>
          </cell>
          <cell r="C2028" t="str">
            <v>MARKETING - MEDIUM VOLTAGE</v>
          </cell>
          <cell r="D2028">
            <v>6640</v>
          </cell>
          <cell r="E2028" t="str">
            <v>SALES CONFERENCE</v>
          </cell>
          <cell r="F2028" t="str">
            <v>NZ01210</v>
          </cell>
          <cell r="G2028">
            <v>0</v>
          </cell>
          <cell r="H2028" t="str">
            <v>NZ013420</v>
          </cell>
        </row>
        <row r="2029">
          <cell r="A2029" t="str">
            <v>2632.6650</v>
          </cell>
          <cell r="B2029">
            <v>2632</v>
          </cell>
          <cell r="C2029" t="str">
            <v>MARKETING - MEDIUM VOLTAGE</v>
          </cell>
          <cell r="D2029">
            <v>6650</v>
          </cell>
          <cell r="E2029" t="str">
            <v>INDIRECT SALARIES BONUSES</v>
          </cell>
          <cell r="F2029" t="str">
            <v>NZ01210</v>
          </cell>
          <cell r="G2029">
            <v>51112000</v>
          </cell>
          <cell r="H2029" t="str">
            <v>NZ013420</v>
          </cell>
        </row>
        <row r="2030">
          <cell r="A2030" t="str">
            <v>2632.6675</v>
          </cell>
          <cell r="B2030">
            <v>2632</v>
          </cell>
          <cell r="C2030" t="str">
            <v>MARKETING - MEDIUM VOLTAGE</v>
          </cell>
          <cell r="D2030">
            <v>6675</v>
          </cell>
          <cell r="E2030" t="str">
            <v>STAFF TRAINING</v>
          </cell>
          <cell r="F2030" t="str">
            <v>NZ01210</v>
          </cell>
          <cell r="G2030">
            <v>51470000</v>
          </cell>
          <cell r="H2030" t="str">
            <v>NZ013420</v>
          </cell>
        </row>
        <row r="2031">
          <cell r="A2031" t="str">
            <v>2632.6700</v>
          </cell>
          <cell r="B2031">
            <v>2632</v>
          </cell>
          <cell r="C2031" t="str">
            <v>MARKETING - MEDIUM VOLTAGE</v>
          </cell>
          <cell r="D2031">
            <v>6700</v>
          </cell>
          <cell r="E2031" t="str">
            <v>SUBSCRIPTIONS</v>
          </cell>
          <cell r="F2031" t="str">
            <v>NZ01210</v>
          </cell>
          <cell r="G2031">
            <v>56120000</v>
          </cell>
          <cell r="H2031" t="str">
            <v>NZ013420</v>
          </cell>
        </row>
        <row r="2032">
          <cell r="A2032" t="str">
            <v>2632.6705</v>
          </cell>
          <cell r="B2032">
            <v>2632</v>
          </cell>
          <cell r="C2032" t="str">
            <v>POWER: MARKETING MV</v>
          </cell>
          <cell r="D2032">
            <v>6705</v>
          </cell>
          <cell r="E2032" t="str">
            <v>SUNDRY EXPENSES</v>
          </cell>
          <cell r="F2032" t="str">
            <v>NZ01210</v>
          </cell>
          <cell r="G2032">
            <v>56191000</v>
          </cell>
          <cell r="H2032" t="str">
            <v>NZ013420</v>
          </cell>
        </row>
        <row r="2033">
          <cell r="A2033" t="str">
            <v>2632.6735</v>
          </cell>
          <cell r="B2033">
            <v>2632</v>
          </cell>
          <cell r="C2033" t="str">
            <v>MARKETING - MEDIUM VOLTAGE</v>
          </cell>
          <cell r="D2033">
            <v>6735</v>
          </cell>
          <cell r="E2033" t="str">
            <v>VEHICLE EXPENSES</v>
          </cell>
          <cell r="F2033" t="str">
            <v>NZ01210</v>
          </cell>
          <cell r="G2033">
            <v>53110200</v>
          </cell>
          <cell r="H2033" t="str">
            <v>NZ013420</v>
          </cell>
        </row>
        <row r="2034">
          <cell r="A2034" t="str">
            <v>2632.6740</v>
          </cell>
          <cell r="B2034">
            <v>2632</v>
          </cell>
          <cell r="C2034" t="str">
            <v>MARKETING - MEDIUM VOLTAGE</v>
          </cell>
          <cell r="D2034">
            <v>6740</v>
          </cell>
          <cell r="E2034" t="str">
            <v>VEHICLE LEASE</v>
          </cell>
          <cell r="F2034" t="str">
            <v>NZ01210</v>
          </cell>
          <cell r="G2034">
            <v>52130000</v>
          </cell>
          <cell r="H2034" t="str">
            <v>NZ013420</v>
          </cell>
        </row>
        <row r="2035">
          <cell r="A2035" t="str">
            <v>2632.6747</v>
          </cell>
          <cell r="B2035">
            <v>2632</v>
          </cell>
          <cell r="C2035" t="str">
            <v>MARKETING - MEDIUM VOLTAGE</v>
          </cell>
          <cell r="D2035">
            <v>6747</v>
          </cell>
          <cell r="E2035" t="str">
            <v>WARRANTY EXPENSE LATENT</v>
          </cell>
          <cell r="F2035" t="str">
            <v>NZ01210</v>
          </cell>
          <cell r="G2035">
            <v>57120100</v>
          </cell>
          <cell r="H2035" t="str">
            <v>NZ013420</v>
          </cell>
        </row>
        <row r="2036">
          <cell r="A2036" t="str">
            <v>2634.6005</v>
          </cell>
          <cell r="B2036">
            <v>2634</v>
          </cell>
          <cell r="C2036" t="str">
            <v>MARKETING - TRAINING</v>
          </cell>
          <cell r="D2036">
            <v>6005</v>
          </cell>
          <cell r="E2036" t="str">
            <v>GIVEAWAYS - SALES</v>
          </cell>
          <cell r="F2036" t="str">
            <v>NZ01001</v>
          </cell>
          <cell r="G2036">
            <v>55110100</v>
          </cell>
          <cell r="H2036" t="str">
            <v>NZ013010</v>
          </cell>
        </row>
        <row r="2037">
          <cell r="A2037" t="str">
            <v>2634.6006</v>
          </cell>
          <cell r="B2037">
            <v>2634</v>
          </cell>
          <cell r="C2037" t="str">
            <v>MARKETING - TRAINING</v>
          </cell>
          <cell r="D2037">
            <v>6006</v>
          </cell>
          <cell r="E2037" t="str">
            <v>GIVEAWAYS - OTHER</v>
          </cell>
          <cell r="F2037" t="str">
            <v>NZ01001</v>
          </cell>
          <cell r="G2037">
            <v>55110110</v>
          </cell>
          <cell r="H2037" t="str">
            <v>NZ013010</v>
          </cell>
        </row>
        <row r="2038">
          <cell r="A2038" t="str">
            <v>2634.6008</v>
          </cell>
          <cell r="B2038">
            <v>2634</v>
          </cell>
          <cell r="C2038" t="str">
            <v>MARKETING - TRAINING</v>
          </cell>
          <cell r="D2038">
            <v>6008</v>
          </cell>
          <cell r="E2038" t="str">
            <v>DIRECT MAIL</v>
          </cell>
          <cell r="F2038" t="str">
            <v>NZ01001</v>
          </cell>
          <cell r="G2038">
            <v>55410000</v>
          </cell>
          <cell r="H2038" t="str">
            <v>NZ013010</v>
          </cell>
        </row>
        <row r="2039">
          <cell r="A2039" t="str">
            <v>2634.6015</v>
          </cell>
          <cell r="B2039">
            <v>2634</v>
          </cell>
          <cell r="C2039" t="str">
            <v>MARKETING - TRAINING</v>
          </cell>
          <cell r="D2039">
            <v>6015</v>
          </cell>
          <cell r="E2039" t="str">
            <v>CATALOGUES/BROCHURES</v>
          </cell>
          <cell r="F2039" t="str">
            <v>NZ01001</v>
          </cell>
          <cell r="G2039">
            <v>55210110</v>
          </cell>
          <cell r="H2039" t="str">
            <v>NZ013010</v>
          </cell>
        </row>
        <row r="2040">
          <cell r="A2040" t="str">
            <v>2634.6046</v>
          </cell>
          <cell r="B2040">
            <v>2634</v>
          </cell>
          <cell r="C2040" t="str">
            <v>MARKETING - TRAINING</v>
          </cell>
          <cell r="D2040">
            <v>6046</v>
          </cell>
          <cell r="E2040" t="str">
            <v>TRAINING COURSE #1</v>
          </cell>
          <cell r="F2040" t="str">
            <v>NZ01001</v>
          </cell>
          <cell r="G2040">
            <v>55320110</v>
          </cell>
          <cell r="H2040" t="str">
            <v>NZ013010</v>
          </cell>
        </row>
        <row r="2041">
          <cell r="A2041" t="str">
            <v>2634.6055</v>
          </cell>
          <cell r="B2041">
            <v>2634</v>
          </cell>
          <cell r="C2041" t="str">
            <v>MARKETING - TRAINING</v>
          </cell>
          <cell r="D2041">
            <v>6055</v>
          </cell>
          <cell r="E2041" t="str">
            <v>SALES AIDS/VIDEOS</v>
          </cell>
          <cell r="F2041" t="str">
            <v>NZ01001</v>
          </cell>
          <cell r="G2041">
            <v>55220110</v>
          </cell>
          <cell r="H2041" t="str">
            <v>NZ013010</v>
          </cell>
        </row>
        <row r="2042">
          <cell r="A2042" t="str">
            <v>2634.6075</v>
          </cell>
          <cell r="B2042">
            <v>2634</v>
          </cell>
          <cell r="C2042" t="str">
            <v>MARKETING - TRAINING</v>
          </cell>
          <cell r="D2042">
            <v>6075</v>
          </cell>
          <cell r="E2042" t="str">
            <v>DISPLAY BOARDS</v>
          </cell>
          <cell r="F2042" t="str">
            <v>NZ01001</v>
          </cell>
          <cell r="G2042">
            <v>55410000</v>
          </cell>
          <cell r="H2042" t="str">
            <v>NZ013010</v>
          </cell>
        </row>
        <row r="2043">
          <cell r="A2043" t="str">
            <v>2634.6122</v>
          </cell>
          <cell r="B2043">
            <v>2634</v>
          </cell>
          <cell r="C2043" t="str">
            <v>MARKETING - TRAINING</v>
          </cell>
          <cell r="D2043">
            <v>6122</v>
          </cell>
          <cell r="E2043" t="str">
            <v>CREATIVE SERVICES</v>
          </cell>
          <cell r="F2043" t="str">
            <v>NZ01001</v>
          </cell>
          <cell r="G2043">
            <v>55410000</v>
          </cell>
          <cell r="H2043" t="str">
            <v>NZ013010</v>
          </cell>
        </row>
        <row r="2044">
          <cell r="A2044" t="str">
            <v>2634.6132</v>
          </cell>
          <cell r="B2044">
            <v>2634</v>
          </cell>
          <cell r="C2044" t="str">
            <v>MARKETING - TRAINING</v>
          </cell>
          <cell r="D2044">
            <v>6132</v>
          </cell>
          <cell r="E2044" t="str">
            <v>VENUE HIRE</v>
          </cell>
          <cell r="F2044" t="str">
            <v>NZ01001</v>
          </cell>
          <cell r="G2044">
            <v>55320110</v>
          </cell>
          <cell r="H2044" t="str">
            <v>NZ013010</v>
          </cell>
        </row>
        <row r="2045">
          <cell r="A2045" t="str">
            <v>2634.6140</v>
          </cell>
          <cell r="B2045">
            <v>2634</v>
          </cell>
          <cell r="C2045" t="str">
            <v>MARKETING - TRAINING</v>
          </cell>
          <cell r="D2045">
            <v>6140</v>
          </cell>
          <cell r="E2045" t="str">
            <v>AGENTS EXPENSES</v>
          </cell>
          <cell r="F2045" t="str">
            <v>NZ01001</v>
          </cell>
          <cell r="G2045">
            <v>55410000</v>
          </cell>
          <cell r="H2045" t="str">
            <v>NZ013010</v>
          </cell>
        </row>
        <row r="2046">
          <cell r="A2046" t="str">
            <v>2634.6180</v>
          </cell>
          <cell r="B2046">
            <v>2634</v>
          </cell>
          <cell r="C2046" t="str">
            <v>MARKETING: TRAINING</v>
          </cell>
          <cell r="D2046">
            <v>6180</v>
          </cell>
          <cell r="E2046" t="str">
            <v>BUILDING RENTAL</v>
          </cell>
          <cell r="F2046" t="str">
            <v>NZ01001</v>
          </cell>
          <cell r="G2046">
            <v>52110000</v>
          </cell>
          <cell r="H2046" t="str">
            <v>NZ013010</v>
          </cell>
        </row>
        <row r="2047">
          <cell r="A2047" t="str">
            <v>2634.6190</v>
          </cell>
          <cell r="B2047">
            <v>2634</v>
          </cell>
          <cell r="C2047" t="str">
            <v>MARKETING - TRAINING</v>
          </cell>
          <cell r="D2047">
            <v>6190</v>
          </cell>
          <cell r="E2047" t="str">
            <v>COMMS - CELL PHONES</v>
          </cell>
          <cell r="F2047" t="str">
            <v>NZ01001</v>
          </cell>
          <cell r="G2047">
            <v>52515000</v>
          </cell>
          <cell r="H2047" t="str">
            <v>NZ013010</v>
          </cell>
        </row>
        <row r="2048">
          <cell r="A2048" t="str">
            <v>2634.6191</v>
          </cell>
          <cell r="B2048">
            <v>2634</v>
          </cell>
          <cell r="C2048" t="str">
            <v>MARKETING - TRAINING</v>
          </cell>
          <cell r="D2048">
            <v>6191</v>
          </cell>
          <cell r="E2048" t="str">
            <v>COMMS - MOBILE DATA</v>
          </cell>
          <cell r="F2048" t="str">
            <v>NZ01001</v>
          </cell>
          <cell r="G2048">
            <v>52520000</v>
          </cell>
          <cell r="H2048" t="str">
            <v>NZ013010</v>
          </cell>
        </row>
        <row r="2049">
          <cell r="A2049" t="str">
            <v>2634.6200</v>
          </cell>
          <cell r="B2049">
            <v>2634</v>
          </cell>
          <cell r="C2049" t="str">
            <v>MARKETING: TRAINING</v>
          </cell>
          <cell r="D2049">
            <v>6200</v>
          </cell>
          <cell r="E2049" t="str">
            <v>CLEANING &amp; RUBBISH REMOVAL</v>
          </cell>
          <cell r="F2049" t="str">
            <v>NZ01001</v>
          </cell>
          <cell r="G2049">
            <v>52310000</v>
          </cell>
          <cell r="H2049" t="str">
            <v>NZ013010</v>
          </cell>
        </row>
        <row r="2050">
          <cell r="A2050" t="str">
            <v>2634.6215</v>
          </cell>
          <cell r="B2050">
            <v>2634</v>
          </cell>
          <cell r="C2050" t="str">
            <v>MARKETING: TRAINING</v>
          </cell>
          <cell r="D2050">
            <v>6215</v>
          </cell>
          <cell r="E2050" t="str">
            <v>COMMUNICATION - COURIERS</v>
          </cell>
          <cell r="F2050" t="str">
            <v>NZ01001</v>
          </cell>
          <cell r="G2050">
            <v>52530000</v>
          </cell>
          <cell r="H2050" t="str">
            <v>NZ013010</v>
          </cell>
        </row>
        <row r="2051">
          <cell r="A2051" t="str">
            <v>2634.6220</v>
          </cell>
          <cell r="B2051">
            <v>2634</v>
          </cell>
          <cell r="C2051" t="str">
            <v>MARKETING: TRAINING</v>
          </cell>
          <cell r="D2051">
            <v>6220</v>
          </cell>
          <cell r="E2051" t="str">
            <v>COMMUNICATIONS - INTERNET</v>
          </cell>
          <cell r="F2051" t="str">
            <v>NZ01001</v>
          </cell>
          <cell r="G2051">
            <v>52520000</v>
          </cell>
          <cell r="H2051" t="str">
            <v>NZ013010</v>
          </cell>
        </row>
        <row r="2052">
          <cell r="A2052" t="str">
            <v>2634.6260</v>
          </cell>
          <cell r="B2052">
            <v>2634</v>
          </cell>
          <cell r="C2052" t="str">
            <v>MARKETING - TRAINING</v>
          </cell>
          <cell r="D2052">
            <v>6260</v>
          </cell>
          <cell r="E2052" t="str">
            <v>CONSULTANCY - DEDUCTIBLE</v>
          </cell>
          <cell r="F2052" t="str">
            <v>NZ01001</v>
          </cell>
          <cell r="G2052">
            <v>54233000</v>
          </cell>
          <cell r="H2052" t="str">
            <v>NZ013010</v>
          </cell>
        </row>
        <row r="2053">
          <cell r="A2053" t="str">
            <v>2634.6283</v>
          </cell>
          <cell r="B2053">
            <v>2634</v>
          </cell>
          <cell r="C2053" t="str">
            <v>MARKETING: TRAINING</v>
          </cell>
          <cell r="D2053">
            <v>6283</v>
          </cell>
          <cell r="E2053" t="str">
            <v>CUSTOMER TRAINING</v>
          </cell>
          <cell r="F2053" t="str">
            <v>NZ01001</v>
          </cell>
          <cell r="G2053">
            <v>0</v>
          </cell>
          <cell r="H2053" t="str">
            <v>NZ013010</v>
          </cell>
        </row>
        <row r="2054">
          <cell r="A2054" t="str">
            <v>2634.6320</v>
          </cell>
          <cell r="B2054">
            <v>2634</v>
          </cell>
          <cell r="C2054" t="str">
            <v>MARKETING - TRAINING</v>
          </cell>
          <cell r="D2054">
            <v>6320</v>
          </cell>
          <cell r="E2054" t="str">
            <v>ENTRNMENT - 50% DEDUCT</v>
          </cell>
          <cell r="F2054" t="str">
            <v>NZ01001</v>
          </cell>
          <cell r="G2054">
            <v>53114000</v>
          </cell>
          <cell r="H2054" t="str">
            <v>NZ013010</v>
          </cell>
        </row>
        <row r="2055">
          <cell r="A2055" t="str">
            <v>2634.6325</v>
          </cell>
          <cell r="B2055">
            <v>2634</v>
          </cell>
          <cell r="C2055" t="str">
            <v>MARKETING - TRAINING</v>
          </cell>
          <cell r="D2055">
            <v>6325</v>
          </cell>
          <cell r="E2055" t="str">
            <v>ENTRNMENT - FULLY DEDUCT</v>
          </cell>
          <cell r="F2055" t="str">
            <v>NZ01001</v>
          </cell>
          <cell r="G2055">
            <v>53114000</v>
          </cell>
          <cell r="H2055" t="str">
            <v>NZ013010</v>
          </cell>
        </row>
        <row r="2056">
          <cell r="A2056" t="str">
            <v>2634.6330</v>
          </cell>
          <cell r="B2056">
            <v>2634</v>
          </cell>
          <cell r="C2056" t="str">
            <v>MARKETING - TRAINING</v>
          </cell>
          <cell r="D2056">
            <v>6330</v>
          </cell>
          <cell r="E2056" t="str">
            <v>EQUIPMENT RENTAL</v>
          </cell>
          <cell r="F2056" t="str">
            <v>NZ01001</v>
          </cell>
          <cell r="G2056">
            <v>52140000</v>
          </cell>
          <cell r="H2056" t="str">
            <v>NZ013010</v>
          </cell>
        </row>
        <row r="2057">
          <cell r="A2057" t="str">
            <v>2634.6380</v>
          </cell>
          <cell r="B2057">
            <v>2634</v>
          </cell>
          <cell r="C2057" t="str">
            <v>MARKETING - TRAINING</v>
          </cell>
          <cell r="D2057">
            <v>6380</v>
          </cell>
          <cell r="E2057" t="str">
            <v>FRINGE BENEFIT TAX</v>
          </cell>
          <cell r="F2057" t="str">
            <v>NZ01001</v>
          </cell>
          <cell r="G2057">
            <v>56290000</v>
          </cell>
          <cell r="H2057" t="str">
            <v>NZ013010</v>
          </cell>
        </row>
        <row r="2058">
          <cell r="A2058" t="str">
            <v>2634.6425</v>
          </cell>
          <cell r="B2058">
            <v>2634</v>
          </cell>
          <cell r="C2058" t="str">
            <v>MARKETING - TRAINING</v>
          </cell>
          <cell r="D2058">
            <v>6425</v>
          </cell>
          <cell r="E2058" t="str">
            <v>TRAVEL LOCAL - ACCOM</v>
          </cell>
          <cell r="F2058" t="str">
            <v>NZ01001</v>
          </cell>
          <cell r="G2058">
            <v>53112000</v>
          </cell>
          <cell r="H2058" t="str">
            <v>NZ013010</v>
          </cell>
        </row>
        <row r="2059">
          <cell r="A2059" t="str">
            <v>2634.6430</v>
          </cell>
          <cell r="B2059">
            <v>2634</v>
          </cell>
          <cell r="C2059" t="str">
            <v>MARKETING - TRAINING</v>
          </cell>
          <cell r="D2059">
            <v>6430</v>
          </cell>
          <cell r="E2059" t="str">
            <v>TRAVEL LOCAL - AIRFARES</v>
          </cell>
          <cell r="F2059" t="str">
            <v>NZ01001</v>
          </cell>
          <cell r="G2059">
            <v>53113000</v>
          </cell>
          <cell r="H2059" t="str">
            <v>NZ013010</v>
          </cell>
        </row>
        <row r="2060">
          <cell r="A2060" t="str">
            <v>2634.6435</v>
          </cell>
          <cell r="B2060">
            <v>2634</v>
          </cell>
          <cell r="C2060" t="str">
            <v>MARKETING - TRAINING</v>
          </cell>
          <cell r="D2060">
            <v>6435</v>
          </cell>
          <cell r="E2060" t="str">
            <v>TRAVEL LOCAL - OTHER</v>
          </cell>
          <cell r="F2060" t="str">
            <v>NZ01001</v>
          </cell>
          <cell r="G2060">
            <v>53111000</v>
          </cell>
          <cell r="H2060" t="str">
            <v>NZ013010</v>
          </cell>
        </row>
        <row r="2061">
          <cell r="A2061" t="str">
            <v>2634.6505</v>
          </cell>
          <cell r="B2061">
            <v>2634</v>
          </cell>
          <cell r="C2061" t="str">
            <v>MARKETING - TRAINING</v>
          </cell>
          <cell r="D2061">
            <v>6505</v>
          </cell>
          <cell r="E2061" t="str">
            <v>PHOTOCOPYING</v>
          </cell>
          <cell r="F2061" t="str">
            <v>NZ01001</v>
          </cell>
          <cell r="G2061">
            <v>56110000</v>
          </cell>
          <cell r="H2061" t="str">
            <v>NZ013010</v>
          </cell>
        </row>
        <row r="2062">
          <cell r="A2062" t="str">
            <v>2634.6515</v>
          </cell>
          <cell r="B2062">
            <v>2634</v>
          </cell>
          <cell r="C2062" t="str">
            <v>MARKETING - TRAINING</v>
          </cell>
          <cell r="D2062">
            <v>6515</v>
          </cell>
          <cell r="E2062" t="str">
            <v>PRINTING</v>
          </cell>
          <cell r="F2062" t="str">
            <v>NZ01001</v>
          </cell>
          <cell r="G2062">
            <v>56110000</v>
          </cell>
          <cell r="H2062" t="str">
            <v>NZ013010</v>
          </cell>
        </row>
        <row r="2063">
          <cell r="A2063" t="str">
            <v>2634.6570</v>
          </cell>
          <cell r="B2063">
            <v>2634</v>
          </cell>
          <cell r="C2063" t="str">
            <v>MARKETING: TRAINING</v>
          </cell>
          <cell r="D2063">
            <v>6570</v>
          </cell>
          <cell r="E2063" t="str">
            <v>R&amp;M - BUILDINGS</v>
          </cell>
          <cell r="F2063" t="str">
            <v>NZ01001</v>
          </cell>
          <cell r="G2063">
            <v>52311000</v>
          </cell>
          <cell r="H2063" t="str">
            <v>NZ013010</v>
          </cell>
        </row>
        <row r="2064">
          <cell r="A2064" t="str">
            <v>2634.6585</v>
          </cell>
          <cell r="B2064">
            <v>2634</v>
          </cell>
          <cell r="C2064" t="str">
            <v>MARKETING - TRAINING</v>
          </cell>
          <cell r="D2064">
            <v>6585</v>
          </cell>
          <cell r="E2064" t="str">
            <v>INDIRECT SALARIES</v>
          </cell>
          <cell r="F2064" t="str">
            <v>NZ01001</v>
          </cell>
          <cell r="G2064">
            <v>51110000</v>
          </cell>
          <cell r="H2064" t="str">
            <v>NZ013010</v>
          </cell>
        </row>
        <row r="2065">
          <cell r="A2065" t="str">
            <v>2634.6595</v>
          </cell>
          <cell r="B2065">
            <v>2634</v>
          </cell>
          <cell r="C2065" t="str">
            <v>MARKETING - TRAINING</v>
          </cell>
          <cell r="D2065">
            <v>6595</v>
          </cell>
          <cell r="E2065" t="str">
            <v>INDIRECT HOLIDAY PAY</v>
          </cell>
          <cell r="F2065" t="str">
            <v>NZ01001</v>
          </cell>
          <cell r="G2065">
            <v>51230000</v>
          </cell>
          <cell r="H2065" t="str">
            <v>NZ013010</v>
          </cell>
        </row>
        <row r="2066">
          <cell r="A2066" t="str">
            <v>2634.6615</v>
          </cell>
          <cell r="B2066">
            <v>2634</v>
          </cell>
          <cell r="C2066" t="str">
            <v>MARKETING - TRAINING</v>
          </cell>
          <cell r="D2066">
            <v>6615</v>
          </cell>
          <cell r="E2066" t="str">
            <v>INDIRECT SOUTHERN CROSS</v>
          </cell>
          <cell r="F2066" t="str">
            <v>NZ01001</v>
          </cell>
          <cell r="G2066">
            <v>51250000</v>
          </cell>
          <cell r="H2066" t="str">
            <v>NZ013010</v>
          </cell>
        </row>
        <row r="2067">
          <cell r="A2067" t="str">
            <v>2634.6620</v>
          </cell>
          <cell r="B2067">
            <v>2634</v>
          </cell>
          <cell r="C2067" t="str">
            <v>MARKETING - TRAINING</v>
          </cell>
          <cell r="D2067">
            <v>6620</v>
          </cell>
          <cell r="E2067" t="str">
            <v>SFC SUPER COY (TOWER NPF)</v>
          </cell>
          <cell r="F2067" t="str">
            <v>NZ01001</v>
          </cell>
          <cell r="G2067">
            <v>51290000</v>
          </cell>
          <cell r="H2067" t="str">
            <v>NZ013010</v>
          </cell>
        </row>
        <row r="2068">
          <cell r="A2068" t="str">
            <v>2634.6625</v>
          </cell>
          <cell r="B2068">
            <v>2634</v>
          </cell>
          <cell r="C2068" t="str">
            <v>MARKETING: TRAINING</v>
          </cell>
          <cell r="D2068">
            <v>6625</v>
          </cell>
          <cell r="E2068" t="str">
            <v>SFC SUPER (KIWI SAVER)</v>
          </cell>
          <cell r="F2068" t="str">
            <v>NZ01001</v>
          </cell>
          <cell r="G2068">
            <v>51290000</v>
          </cell>
          <cell r="H2068" t="str">
            <v>NZ013010</v>
          </cell>
        </row>
        <row r="2069">
          <cell r="A2069" t="str">
            <v>2634.6630</v>
          </cell>
          <cell r="B2069">
            <v>2634</v>
          </cell>
          <cell r="C2069" t="str">
            <v>MARKETING - TRAINING</v>
          </cell>
          <cell r="D2069">
            <v>6630</v>
          </cell>
          <cell r="E2069" t="str">
            <v>INSURANCE - ACC</v>
          </cell>
          <cell r="F2069" t="str">
            <v>NZ01001</v>
          </cell>
          <cell r="G2069">
            <v>51290000</v>
          </cell>
          <cell r="H2069" t="str">
            <v>NZ013010</v>
          </cell>
        </row>
        <row r="2070">
          <cell r="A2070" t="str">
            <v>2634.6650</v>
          </cell>
          <cell r="B2070">
            <v>2634</v>
          </cell>
          <cell r="C2070" t="str">
            <v>MARKETING - TRAINING</v>
          </cell>
          <cell r="D2070">
            <v>6650</v>
          </cell>
          <cell r="E2070" t="str">
            <v>INDIRECT SALARIES BONUSES</v>
          </cell>
          <cell r="F2070" t="str">
            <v>NZ01001</v>
          </cell>
          <cell r="G2070">
            <v>51112000</v>
          </cell>
          <cell r="H2070" t="str">
            <v>NZ013010</v>
          </cell>
        </row>
        <row r="2071">
          <cell r="A2071" t="str">
            <v>2634.6675</v>
          </cell>
          <cell r="B2071">
            <v>2634</v>
          </cell>
          <cell r="C2071" t="str">
            <v>MARKETING - TRAINING</v>
          </cell>
          <cell r="D2071">
            <v>6675</v>
          </cell>
          <cell r="E2071" t="str">
            <v>STAFF TRAINING</v>
          </cell>
          <cell r="F2071" t="str">
            <v>NZ01001</v>
          </cell>
          <cell r="G2071">
            <v>51470000</v>
          </cell>
          <cell r="H2071" t="str">
            <v>NZ013010</v>
          </cell>
        </row>
        <row r="2072">
          <cell r="A2072" t="str">
            <v>2634.6685</v>
          </cell>
          <cell r="B2072">
            <v>2634</v>
          </cell>
          <cell r="C2072" t="str">
            <v>MARKETING - TRAINING</v>
          </cell>
          <cell r="D2072">
            <v>6685</v>
          </cell>
          <cell r="E2072" t="str">
            <v>STATIONERY</v>
          </cell>
          <cell r="F2072" t="str">
            <v>NZ01001</v>
          </cell>
          <cell r="G2072">
            <v>56110000</v>
          </cell>
          <cell r="H2072" t="str">
            <v>NZ013010</v>
          </cell>
        </row>
        <row r="2073">
          <cell r="A2073" t="str">
            <v>2634.6700</v>
          </cell>
          <cell r="B2073">
            <v>2634</v>
          </cell>
          <cell r="C2073" t="str">
            <v>MARKETING - TRAINING</v>
          </cell>
          <cell r="D2073">
            <v>6700</v>
          </cell>
          <cell r="E2073" t="str">
            <v>SUBSCRIPTIONS</v>
          </cell>
          <cell r="F2073" t="str">
            <v>NZ01001</v>
          </cell>
          <cell r="G2073">
            <v>56120000</v>
          </cell>
          <cell r="H2073" t="str">
            <v>NZ013010</v>
          </cell>
        </row>
        <row r="2074">
          <cell r="A2074" t="str">
            <v>2634.6705</v>
          </cell>
          <cell r="B2074">
            <v>2634</v>
          </cell>
          <cell r="C2074" t="str">
            <v>MARKETING - TRAINING</v>
          </cell>
          <cell r="D2074">
            <v>6705</v>
          </cell>
          <cell r="E2074" t="str">
            <v>SUNDRY EXPENSES</v>
          </cell>
          <cell r="F2074" t="str">
            <v>NZ01001</v>
          </cell>
          <cell r="G2074">
            <v>56191000</v>
          </cell>
          <cell r="H2074" t="str">
            <v>NZ013010</v>
          </cell>
        </row>
        <row r="2075">
          <cell r="A2075" t="str">
            <v>2634.6735</v>
          </cell>
          <cell r="B2075">
            <v>2634</v>
          </cell>
          <cell r="C2075" t="str">
            <v>MARKETING - TRAINING</v>
          </cell>
          <cell r="D2075">
            <v>6735</v>
          </cell>
          <cell r="E2075" t="str">
            <v>VEHICLE EXPENSES</v>
          </cell>
          <cell r="F2075" t="str">
            <v>NZ01001</v>
          </cell>
          <cell r="G2075">
            <v>53110200</v>
          </cell>
          <cell r="H2075" t="str">
            <v>NZ013010</v>
          </cell>
        </row>
        <row r="2076">
          <cell r="A2076" t="str">
            <v>2634.6740</v>
          </cell>
          <cell r="B2076">
            <v>2634</v>
          </cell>
          <cell r="C2076" t="str">
            <v>MARKETING - TRAINING</v>
          </cell>
          <cell r="D2076">
            <v>6740</v>
          </cell>
          <cell r="E2076" t="str">
            <v>VEHICLE LEASE</v>
          </cell>
          <cell r="F2076" t="str">
            <v>NZ01001</v>
          </cell>
          <cell r="G2076">
            <v>52130000</v>
          </cell>
          <cell r="H2076" t="str">
            <v>NZ013010</v>
          </cell>
        </row>
        <row r="2077">
          <cell r="A2077" t="str">
            <v>2634.6747</v>
          </cell>
          <cell r="B2077">
            <v>2634</v>
          </cell>
          <cell r="C2077" t="str">
            <v>MARKETING - TRAINING</v>
          </cell>
          <cell r="D2077">
            <v>6747</v>
          </cell>
          <cell r="E2077" t="str">
            <v>WARRANTY EXPENSE LATENT</v>
          </cell>
          <cell r="F2077" t="str">
            <v>NZ01001</v>
          </cell>
          <cell r="G2077">
            <v>57120100</v>
          </cell>
          <cell r="H2077" t="str">
            <v>NZ013010</v>
          </cell>
        </row>
        <row r="2078">
          <cell r="A2078" t="str">
            <v>2640.5524</v>
          </cell>
          <cell r="B2078">
            <v>2640</v>
          </cell>
          <cell r="C2078" t="str">
            <v>SERVICE: ADMINISTRATION</v>
          </cell>
          <cell r="D2078">
            <v>5524</v>
          </cell>
          <cell r="E2078" t="str">
            <v>PURCH FOR CUST RE-INVOICE</v>
          </cell>
          <cell r="F2078" t="str">
            <v>NZ01150</v>
          </cell>
          <cell r="G2078">
            <v>51490000</v>
          </cell>
          <cell r="H2078" t="str">
            <v>NZ014610</v>
          </cell>
        </row>
        <row r="2079">
          <cell r="A2079" t="str">
            <v>2640.6005</v>
          </cell>
          <cell r="B2079">
            <v>2640</v>
          </cell>
          <cell r="C2079" t="str">
            <v>SERVICE ADMINISTRATION</v>
          </cell>
          <cell r="D2079">
            <v>6005</v>
          </cell>
          <cell r="E2079" t="str">
            <v>GIVEAWAYS - SALES</v>
          </cell>
          <cell r="F2079" t="str">
            <v>NZ01150</v>
          </cell>
          <cell r="G2079">
            <v>55110100</v>
          </cell>
          <cell r="H2079" t="str">
            <v>NZ014610</v>
          </cell>
        </row>
        <row r="2080">
          <cell r="A2080" t="str">
            <v>2640.6015</v>
          </cell>
          <cell r="B2080">
            <v>2640</v>
          </cell>
          <cell r="C2080" t="str">
            <v>SERVICE: ADMINISTRATION</v>
          </cell>
          <cell r="D2080">
            <v>6015</v>
          </cell>
          <cell r="E2080" t="str">
            <v>CATALOGUES/BROCHURES</v>
          </cell>
          <cell r="F2080" t="str">
            <v>NZ01150</v>
          </cell>
          <cell r="G2080">
            <v>55210110</v>
          </cell>
          <cell r="H2080" t="str">
            <v>NZ014610</v>
          </cell>
        </row>
        <row r="2081">
          <cell r="A2081" t="str">
            <v>2640.6020</v>
          </cell>
          <cell r="B2081">
            <v>2640</v>
          </cell>
          <cell r="C2081" t="str">
            <v>SERVICE: ADMINISTRATION</v>
          </cell>
          <cell r="D2081">
            <v>6020</v>
          </cell>
          <cell r="E2081" t="str">
            <v>INCENTIVES CONTRACTOR</v>
          </cell>
          <cell r="F2081" t="str">
            <v>NZ01150</v>
          </cell>
          <cell r="G2081">
            <v>55120000</v>
          </cell>
          <cell r="H2081" t="str">
            <v>NZ014610</v>
          </cell>
        </row>
        <row r="2082">
          <cell r="A2082" t="str">
            <v>2640.6180</v>
          </cell>
          <cell r="B2082">
            <v>2640</v>
          </cell>
          <cell r="C2082" t="str">
            <v>SERVICE ADMINISTRATION</v>
          </cell>
          <cell r="D2082">
            <v>6180</v>
          </cell>
          <cell r="E2082" t="str">
            <v>BUILDING RENTAL</v>
          </cell>
          <cell r="F2082" t="str">
            <v>NZ01150</v>
          </cell>
          <cell r="G2082">
            <v>52110000</v>
          </cell>
          <cell r="H2082" t="str">
            <v>NZ014610</v>
          </cell>
        </row>
        <row r="2083">
          <cell r="A2083" t="str">
            <v>2640.6185</v>
          </cell>
          <cell r="B2083">
            <v>2640</v>
          </cell>
          <cell r="C2083" t="str">
            <v>SERVICE ADMINISTRATION</v>
          </cell>
          <cell r="D2083">
            <v>6185</v>
          </cell>
          <cell r="E2083" t="str">
            <v>CAFETERIA COSTS</v>
          </cell>
          <cell r="F2083" t="str">
            <v>NZ01150</v>
          </cell>
          <cell r="G2083">
            <v>51410000</v>
          </cell>
          <cell r="H2083" t="str">
            <v>NZ014610</v>
          </cell>
        </row>
        <row r="2084">
          <cell r="A2084" t="str">
            <v>2640.6190</v>
          </cell>
          <cell r="B2084">
            <v>2640</v>
          </cell>
          <cell r="C2084" t="str">
            <v>SERVICE ADMINISTRATION</v>
          </cell>
          <cell r="D2084">
            <v>6190</v>
          </cell>
          <cell r="E2084" t="str">
            <v>COMMS - CELL PHONES</v>
          </cell>
          <cell r="F2084" t="str">
            <v>NZ01150</v>
          </cell>
          <cell r="G2084">
            <v>52515000</v>
          </cell>
          <cell r="H2084" t="str">
            <v>NZ014610</v>
          </cell>
        </row>
        <row r="2085">
          <cell r="A2085" t="str">
            <v>2640.6191</v>
          </cell>
          <cell r="B2085">
            <v>2640</v>
          </cell>
          <cell r="C2085" t="str">
            <v>SERVICE ADMINISTRATION</v>
          </cell>
          <cell r="D2085">
            <v>6191</v>
          </cell>
          <cell r="E2085" t="str">
            <v>COMMS - MOBILE DATA</v>
          </cell>
          <cell r="F2085" t="str">
            <v>NZ01150</v>
          </cell>
          <cell r="G2085">
            <v>52520000</v>
          </cell>
          <cell r="H2085" t="str">
            <v>NZ014610</v>
          </cell>
        </row>
        <row r="2086">
          <cell r="A2086" t="str">
            <v>2640.6200</v>
          </cell>
          <cell r="B2086">
            <v>2640</v>
          </cell>
          <cell r="C2086" t="str">
            <v>SERVICE ADMINISTRATION</v>
          </cell>
          <cell r="D2086">
            <v>6200</v>
          </cell>
          <cell r="E2086" t="str">
            <v>CLEANING &amp; RUBBISH REMOVAL</v>
          </cell>
          <cell r="F2086" t="str">
            <v>NZ01150</v>
          </cell>
          <cell r="G2086">
            <v>52310000</v>
          </cell>
          <cell r="H2086" t="str">
            <v>NZ014610</v>
          </cell>
        </row>
        <row r="2087">
          <cell r="A2087" t="str">
            <v>2640.6215</v>
          </cell>
          <cell r="B2087">
            <v>2640</v>
          </cell>
          <cell r="C2087" t="str">
            <v>SERVICE ADMINISTRATION</v>
          </cell>
          <cell r="D2087">
            <v>6215</v>
          </cell>
          <cell r="E2087" t="str">
            <v>COMMUNICATION - COURIERS</v>
          </cell>
          <cell r="F2087" t="str">
            <v>NZ01150</v>
          </cell>
          <cell r="G2087">
            <v>52530000</v>
          </cell>
          <cell r="H2087" t="str">
            <v>NZ014610</v>
          </cell>
        </row>
        <row r="2088">
          <cell r="A2088" t="str">
            <v>2640.6220</v>
          </cell>
          <cell r="B2088">
            <v>2640</v>
          </cell>
          <cell r="C2088" t="str">
            <v>SERVICE: ADMINISTRATION</v>
          </cell>
          <cell r="D2088">
            <v>6220</v>
          </cell>
          <cell r="E2088" t="str">
            <v>COMMUNICATIONS - INTERNET</v>
          </cell>
          <cell r="F2088" t="str">
            <v>NZ01150</v>
          </cell>
          <cell r="G2088">
            <v>52520000</v>
          </cell>
          <cell r="H2088" t="str">
            <v>NZ014610</v>
          </cell>
        </row>
        <row r="2089">
          <cell r="A2089" t="str">
            <v>2640.6255</v>
          </cell>
          <cell r="B2089">
            <v>2640</v>
          </cell>
          <cell r="C2089" t="str">
            <v>SERVICE ADMINISTRATION</v>
          </cell>
          <cell r="D2089">
            <v>6255</v>
          </cell>
          <cell r="E2089" t="str">
            <v>COMPUTER LEASE CHARGES</v>
          </cell>
          <cell r="F2089" t="str">
            <v>NZ01150</v>
          </cell>
          <cell r="G2089">
            <v>52150000</v>
          </cell>
          <cell r="H2089" t="str">
            <v>NZ014610</v>
          </cell>
        </row>
        <row r="2090">
          <cell r="A2090" t="str">
            <v>2640.6270</v>
          </cell>
          <cell r="B2090">
            <v>2640</v>
          </cell>
          <cell r="C2090" t="str">
            <v>SERVICE ADMINISTRATION</v>
          </cell>
          <cell r="D2090">
            <v>6270</v>
          </cell>
          <cell r="E2090" t="str">
            <v>CONSUMABLES - OFFICE</v>
          </cell>
          <cell r="F2090" t="str">
            <v>NZ01150</v>
          </cell>
          <cell r="G2090">
            <v>56110000</v>
          </cell>
          <cell r="H2090" t="str">
            <v>NZ014610</v>
          </cell>
        </row>
        <row r="2091">
          <cell r="A2091" t="str">
            <v>2640.6273</v>
          </cell>
          <cell r="B2091">
            <v>2640</v>
          </cell>
          <cell r="C2091" t="str">
            <v>SERVICE ADMINISTRATION</v>
          </cell>
          <cell r="D2091">
            <v>6273</v>
          </cell>
          <cell r="E2091" t="str">
            <v>CONSUMABLES - MTRLS/TOOLS</v>
          </cell>
          <cell r="F2091" t="str">
            <v>NZ01150</v>
          </cell>
          <cell r="G2091">
            <v>56114000</v>
          </cell>
          <cell r="H2091" t="str">
            <v>NZ014610</v>
          </cell>
        </row>
        <row r="2092">
          <cell r="A2092" t="str">
            <v>2640.6275</v>
          </cell>
          <cell r="B2092">
            <v>2640</v>
          </cell>
          <cell r="C2092" t="str">
            <v>SERVICE ADMINISTRATION</v>
          </cell>
          <cell r="D2092">
            <v>6275</v>
          </cell>
          <cell r="E2092" t="str">
            <v>CONTRACT LABOUR</v>
          </cell>
          <cell r="F2092" t="str">
            <v>NZ01150</v>
          </cell>
          <cell r="G2092">
            <v>51460000</v>
          </cell>
          <cell r="H2092" t="str">
            <v>NZ014610</v>
          </cell>
        </row>
        <row r="2093">
          <cell r="A2093" t="str">
            <v>2640.6285</v>
          </cell>
          <cell r="B2093">
            <v>2640</v>
          </cell>
          <cell r="C2093" t="str">
            <v>SERVICE ADMINISTRATION</v>
          </cell>
          <cell r="D2093">
            <v>6285</v>
          </cell>
          <cell r="E2093" t="str">
            <v>DEPRECIATION</v>
          </cell>
          <cell r="F2093" t="str">
            <v>NZ01150</v>
          </cell>
          <cell r="G2093">
            <v>59210000</v>
          </cell>
          <cell r="H2093" t="str">
            <v>NZ014610</v>
          </cell>
        </row>
        <row r="2094">
          <cell r="A2094" t="str">
            <v>2640.6310</v>
          </cell>
          <cell r="B2094">
            <v>2640</v>
          </cell>
          <cell r="C2094" t="str">
            <v>SERVICE ADMINISTRATION</v>
          </cell>
          <cell r="D2094">
            <v>6310</v>
          </cell>
          <cell r="E2094" t="str">
            <v>ELECTRICITY</v>
          </cell>
          <cell r="F2094" t="str">
            <v>NZ01150</v>
          </cell>
          <cell r="G2094">
            <v>52420000</v>
          </cell>
          <cell r="H2094" t="str">
            <v>NZ014610</v>
          </cell>
        </row>
        <row r="2095">
          <cell r="A2095" t="str">
            <v>2640.6320</v>
          </cell>
          <cell r="B2095">
            <v>2640</v>
          </cell>
          <cell r="C2095" t="str">
            <v>SERVICE ADMINISTRATION</v>
          </cell>
          <cell r="D2095">
            <v>6320</v>
          </cell>
          <cell r="E2095" t="str">
            <v>ENTRNMENT - 50% DEDUCT</v>
          </cell>
          <cell r="F2095" t="str">
            <v>NZ01150</v>
          </cell>
          <cell r="G2095">
            <v>53114000</v>
          </cell>
          <cell r="H2095" t="str">
            <v>NZ014610</v>
          </cell>
        </row>
        <row r="2096">
          <cell r="A2096" t="str">
            <v>2640.6325</v>
          </cell>
          <cell r="B2096">
            <v>2640</v>
          </cell>
          <cell r="C2096" t="str">
            <v>SERVICE ADMINISTRATION</v>
          </cell>
          <cell r="D2096">
            <v>6325</v>
          </cell>
          <cell r="E2096" t="str">
            <v>ENTRNMENT - FULLY DEDUCT</v>
          </cell>
          <cell r="F2096" t="str">
            <v>NZ01150</v>
          </cell>
          <cell r="G2096">
            <v>53114000</v>
          </cell>
          <cell r="H2096" t="str">
            <v>NZ014610</v>
          </cell>
        </row>
        <row r="2097">
          <cell r="A2097" t="str">
            <v>2640.6330</v>
          </cell>
          <cell r="B2097">
            <v>2640</v>
          </cell>
          <cell r="C2097" t="str">
            <v>SERVICE ADMINISTRATION</v>
          </cell>
          <cell r="D2097">
            <v>6330</v>
          </cell>
          <cell r="E2097" t="str">
            <v>EQUIPMENT RENTAL</v>
          </cell>
          <cell r="F2097" t="str">
            <v>NZ01150</v>
          </cell>
          <cell r="G2097">
            <v>52140000</v>
          </cell>
          <cell r="H2097" t="str">
            <v>NZ014610</v>
          </cell>
        </row>
        <row r="2098">
          <cell r="A2098" t="str">
            <v>2640.6355</v>
          </cell>
          <cell r="B2098">
            <v>2640</v>
          </cell>
          <cell r="C2098" t="str">
            <v>SERVICE ADMINISTRATION</v>
          </cell>
          <cell r="D2098">
            <v>6355</v>
          </cell>
          <cell r="E2098" t="str">
            <v>FBT LIABLE EXPENSES</v>
          </cell>
          <cell r="F2098" t="str">
            <v>NZ01150</v>
          </cell>
          <cell r="G2098">
            <v>56190000</v>
          </cell>
          <cell r="H2098" t="str">
            <v>NZ014610</v>
          </cell>
        </row>
        <row r="2099">
          <cell r="A2099" t="str">
            <v>2640.6375</v>
          </cell>
          <cell r="B2099">
            <v>2640</v>
          </cell>
          <cell r="C2099" t="str">
            <v>SERVICE ADMINISTRATION</v>
          </cell>
          <cell r="D2099">
            <v>6375</v>
          </cell>
          <cell r="E2099" t="str">
            <v>FREIGHT - SLS/ADMIN/GEN</v>
          </cell>
          <cell r="F2099" t="str">
            <v>NZ01150</v>
          </cell>
          <cell r="G2099">
            <v>50330000</v>
          </cell>
          <cell r="H2099" t="str">
            <v>NZ014610</v>
          </cell>
        </row>
        <row r="2100">
          <cell r="A2100" t="str">
            <v>2640.6380</v>
          </cell>
          <cell r="B2100">
            <v>2640</v>
          </cell>
          <cell r="C2100" t="str">
            <v>SERVICE ADMINISTRATION</v>
          </cell>
          <cell r="D2100">
            <v>6380</v>
          </cell>
          <cell r="E2100" t="str">
            <v>FRINGE BENEFIT TAX</v>
          </cell>
          <cell r="F2100" t="str">
            <v>NZ01150</v>
          </cell>
          <cell r="G2100">
            <v>56290000</v>
          </cell>
          <cell r="H2100" t="str">
            <v>NZ014610</v>
          </cell>
        </row>
        <row r="2101">
          <cell r="A2101" t="str">
            <v>2640.6420</v>
          </cell>
          <cell r="B2101">
            <v>2640</v>
          </cell>
          <cell r="C2101" t="str">
            <v>SERVICE ADMINISTRATION</v>
          </cell>
          <cell r="D2101">
            <v>6420</v>
          </cell>
          <cell r="E2101" t="str">
            <v>LEASE OFFICE EQUIPMENT</v>
          </cell>
          <cell r="F2101" t="str">
            <v>NZ01150</v>
          </cell>
          <cell r="G2101">
            <v>52140000</v>
          </cell>
          <cell r="H2101" t="str">
            <v>NZ014610</v>
          </cell>
        </row>
        <row r="2102">
          <cell r="A2102" t="str">
            <v>2640.6425</v>
          </cell>
          <cell r="B2102">
            <v>2640</v>
          </cell>
          <cell r="C2102" t="str">
            <v>SERVICE ADMINISTRATION</v>
          </cell>
          <cell r="D2102">
            <v>6425</v>
          </cell>
          <cell r="E2102" t="str">
            <v>TRAVEL LOCAL - ACCOM</v>
          </cell>
          <cell r="F2102" t="str">
            <v>NZ01150</v>
          </cell>
          <cell r="G2102">
            <v>53112000</v>
          </cell>
          <cell r="H2102" t="str">
            <v>NZ014610</v>
          </cell>
        </row>
        <row r="2103">
          <cell r="A2103" t="str">
            <v>2640.6430</v>
          </cell>
          <cell r="B2103">
            <v>2640</v>
          </cell>
          <cell r="C2103" t="str">
            <v>SERVICE ADMINISTRATION</v>
          </cell>
          <cell r="D2103">
            <v>6430</v>
          </cell>
          <cell r="E2103" t="str">
            <v>TRAVEL LOCAL - AIRFARES</v>
          </cell>
          <cell r="F2103" t="str">
            <v>NZ01150</v>
          </cell>
          <cell r="G2103">
            <v>53113000</v>
          </cell>
          <cell r="H2103" t="str">
            <v>NZ014610</v>
          </cell>
        </row>
        <row r="2104">
          <cell r="A2104" t="str">
            <v>2640.6435</v>
          </cell>
          <cell r="B2104">
            <v>2640</v>
          </cell>
          <cell r="C2104" t="str">
            <v>SERVICE ADMINISTRATION</v>
          </cell>
          <cell r="D2104">
            <v>6435</v>
          </cell>
          <cell r="E2104" t="str">
            <v>TRAVEL LOCAL - OTHER</v>
          </cell>
          <cell r="F2104" t="str">
            <v>NZ01150</v>
          </cell>
          <cell r="G2104">
            <v>53111000</v>
          </cell>
          <cell r="H2104" t="str">
            <v>NZ014610</v>
          </cell>
        </row>
        <row r="2105">
          <cell r="A2105" t="str">
            <v>2640.6465</v>
          </cell>
          <cell r="B2105">
            <v>2640</v>
          </cell>
          <cell r="C2105" t="str">
            <v>SERVICE ADMINISTRATION</v>
          </cell>
          <cell r="D2105">
            <v>6465</v>
          </cell>
          <cell r="E2105" t="str">
            <v>OCCUPATIONAL HLTH &amp; SFTY</v>
          </cell>
          <cell r="F2105" t="str">
            <v>NZ01150</v>
          </cell>
          <cell r="G2105">
            <v>51250010</v>
          </cell>
          <cell r="H2105" t="str">
            <v>NZ014610</v>
          </cell>
        </row>
        <row r="2106">
          <cell r="A2106" t="str">
            <v>2640.6470</v>
          </cell>
          <cell r="B2106">
            <v>2640</v>
          </cell>
          <cell r="C2106" t="str">
            <v>SERVICE ADMINISTRATION</v>
          </cell>
          <cell r="D2106">
            <v>6470</v>
          </cell>
          <cell r="E2106" t="str">
            <v>O/S TRAVEL - ACCOMMODATION</v>
          </cell>
          <cell r="F2106" t="str">
            <v>NZ01150</v>
          </cell>
          <cell r="G2106">
            <v>53112000</v>
          </cell>
          <cell r="H2106" t="str">
            <v>NZ014610</v>
          </cell>
        </row>
        <row r="2107">
          <cell r="A2107" t="str">
            <v>2640.6475</v>
          </cell>
          <cell r="B2107">
            <v>2640</v>
          </cell>
          <cell r="C2107" t="str">
            <v>SERVICE ADMINISTRATION</v>
          </cell>
          <cell r="D2107">
            <v>6475</v>
          </cell>
          <cell r="E2107" t="str">
            <v>O/S TRAVEL - TRAVEL</v>
          </cell>
          <cell r="F2107" t="str">
            <v>NZ01150</v>
          </cell>
          <cell r="G2107">
            <v>53113000</v>
          </cell>
          <cell r="H2107" t="str">
            <v>NZ014610</v>
          </cell>
        </row>
        <row r="2108">
          <cell r="A2108" t="str">
            <v>2640.6480</v>
          </cell>
          <cell r="B2108">
            <v>2640</v>
          </cell>
          <cell r="C2108" t="str">
            <v>SERVICE ADMINISTRATION</v>
          </cell>
          <cell r="D2108">
            <v>6480</v>
          </cell>
          <cell r="E2108" t="str">
            <v>O/S TRAVEL - OTHER</v>
          </cell>
          <cell r="F2108" t="str">
            <v>NZ01150</v>
          </cell>
          <cell r="G2108">
            <v>53111000</v>
          </cell>
          <cell r="H2108" t="str">
            <v>NZ014610</v>
          </cell>
        </row>
        <row r="2109">
          <cell r="A2109" t="str">
            <v>2640.6505</v>
          </cell>
          <cell r="B2109">
            <v>2640</v>
          </cell>
          <cell r="C2109" t="str">
            <v>SERVICE ADMINISTRATION</v>
          </cell>
          <cell r="D2109">
            <v>6505</v>
          </cell>
          <cell r="E2109" t="str">
            <v>PHOTOCOPYING</v>
          </cell>
          <cell r="F2109" t="str">
            <v>NZ01150</v>
          </cell>
          <cell r="G2109">
            <v>56110000</v>
          </cell>
          <cell r="H2109" t="str">
            <v>NZ014610</v>
          </cell>
        </row>
        <row r="2110">
          <cell r="A2110" t="str">
            <v>2640.6510</v>
          </cell>
          <cell r="B2110">
            <v>2640</v>
          </cell>
          <cell r="C2110" t="str">
            <v>SERVICE ADMINISTRATION</v>
          </cell>
          <cell r="D2110">
            <v>6510</v>
          </cell>
          <cell r="E2110" t="str">
            <v>POSTAGE</v>
          </cell>
          <cell r="F2110" t="str">
            <v>NZ01150</v>
          </cell>
          <cell r="G2110">
            <v>52530000</v>
          </cell>
          <cell r="H2110" t="str">
            <v>NZ014610</v>
          </cell>
        </row>
        <row r="2111">
          <cell r="A2111" t="str">
            <v>2640.6515</v>
          </cell>
          <cell r="B2111">
            <v>2640</v>
          </cell>
          <cell r="C2111" t="str">
            <v>SERVICE ADMINISTRATION</v>
          </cell>
          <cell r="D2111">
            <v>6515</v>
          </cell>
          <cell r="E2111" t="str">
            <v>PRINTING</v>
          </cell>
          <cell r="F2111" t="str">
            <v>NZ01150</v>
          </cell>
          <cell r="G2111">
            <v>56110000</v>
          </cell>
          <cell r="H2111" t="str">
            <v>NZ014610</v>
          </cell>
        </row>
        <row r="2112">
          <cell r="A2112" t="str">
            <v>2640.6537</v>
          </cell>
          <cell r="B2112">
            <v>2640</v>
          </cell>
          <cell r="C2112" t="str">
            <v>SERVICE ADMINISTRATION</v>
          </cell>
          <cell r="D2112">
            <v>6537</v>
          </cell>
          <cell r="E2112" t="str">
            <v>PROTECTIVE CLOTHING</v>
          </cell>
          <cell r="F2112" t="str">
            <v>NZ01150</v>
          </cell>
          <cell r="G2112">
            <v>51430000</v>
          </cell>
          <cell r="H2112" t="str">
            <v>NZ014610</v>
          </cell>
        </row>
        <row r="2113">
          <cell r="A2113" t="str">
            <v>2640.6540</v>
          </cell>
          <cell r="B2113">
            <v>2640</v>
          </cell>
          <cell r="C2113" t="str">
            <v>SERVICE ADMINISTRATION</v>
          </cell>
          <cell r="D2113">
            <v>6540</v>
          </cell>
          <cell r="E2113" t="str">
            <v>RATES</v>
          </cell>
          <cell r="F2113" t="str">
            <v>NZ01150</v>
          </cell>
          <cell r="G2113">
            <v>56210000</v>
          </cell>
          <cell r="H2113" t="str">
            <v>NZ014610</v>
          </cell>
        </row>
        <row r="2114">
          <cell r="A2114" t="str">
            <v>2640.6567</v>
          </cell>
          <cell r="B2114">
            <v>2640</v>
          </cell>
          <cell r="C2114" t="str">
            <v>SERVICE ADMINISTRATION</v>
          </cell>
          <cell r="D2114">
            <v>6567</v>
          </cell>
          <cell r="E2114" t="str">
            <v>RECHARGE IT ALLOCATIONS</v>
          </cell>
          <cell r="F2114" t="str">
            <v>NZ01150</v>
          </cell>
          <cell r="G2114">
            <v>52350000</v>
          </cell>
          <cell r="H2114" t="str">
            <v>NZ014610</v>
          </cell>
        </row>
        <row r="2115">
          <cell r="A2115" t="str">
            <v>2640.6570</v>
          </cell>
          <cell r="B2115">
            <v>2640</v>
          </cell>
          <cell r="C2115" t="str">
            <v>SERVICE ADMINISTRATION</v>
          </cell>
          <cell r="D2115">
            <v>6570</v>
          </cell>
          <cell r="E2115" t="str">
            <v>R&amp;M - BUILDINGS</v>
          </cell>
          <cell r="F2115" t="str">
            <v>NZ01150</v>
          </cell>
          <cell r="G2115">
            <v>52311000</v>
          </cell>
          <cell r="H2115" t="str">
            <v>NZ014610</v>
          </cell>
        </row>
        <row r="2116">
          <cell r="A2116" t="str">
            <v>2640.6573</v>
          </cell>
          <cell r="B2116">
            <v>2640</v>
          </cell>
          <cell r="C2116" t="str">
            <v>SERVICE ADMINISTRATION</v>
          </cell>
          <cell r="D2116">
            <v>6573</v>
          </cell>
          <cell r="E2116" t="str">
            <v>R&amp;M - OFFICE FURN&amp;EQUIP</v>
          </cell>
          <cell r="F2116" t="str">
            <v>NZ01150</v>
          </cell>
          <cell r="G2116">
            <v>52340000</v>
          </cell>
          <cell r="H2116" t="str">
            <v>NZ014610</v>
          </cell>
        </row>
        <row r="2117">
          <cell r="A2117" t="str">
            <v>2640.6577</v>
          </cell>
          <cell r="B2117">
            <v>2640</v>
          </cell>
          <cell r="C2117" t="str">
            <v>SERVICE ADMINISTRATION</v>
          </cell>
          <cell r="D2117">
            <v>6577</v>
          </cell>
          <cell r="E2117" t="str">
            <v>R&amp;M - PLANT</v>
          </cell>
          <cell r="F2117" t="str">
            <v>NZ01150</v>
          </cell>
          <cell r="G2117">
            <v>52320000</v>
          </cell>
          <cell r="H2117" t="str">
            <v>NZ014610</v>
          </cell>
        </row>
        <row r="2118">
          <cell r="A2118" t="str">
            <v>2640.6585</v>
          </cell>
          <cell r="B2118">
            <v>2640</v>
          </cell>
          <cell r="C2118" t="str">
            <v>SERVICE ADMINISTRATION</v>
          </cell>
          <cell r="D2118">
            <v>6585</v>
          </cell>
          <cell r="E2118" t="str">
            <v>INDIRECT SALARIES</v>
          </cell>
          <cell r="F2118" t="str">
            <v>NZ01150</v>
          </cell>
          <cell r="G2118">
            <v>51110000</v>
          </cell>
          <cell r="H2118" t="str">
            <v>NZ014610</v>
          </cell>
        </row>
        <row r="2119">
          <cell r="A2119" t="str">
            <v>2640.6590</v>
          </cell>
          <cell r="B2119">
            <v>2640</v>
          </cell>
          <cell r="C2119" t="str">
            <v>SERVICE ADMINISTRATION</v>
          </cell>
          <cell r="D2119">
            <v>6590</v>
          </cell>
          <cell r="E2119" t="str">
            <v>INDIRECT SALARIES OVERTIME</v>
          </cell>
          <cell r="F2119" t="str">
            <v>NZ01150</v>
          </cell>
          <cell r="G2119">
            <v>51111000</v>
          </cell>
          <cell r="H2119" t="str">
            <v>NZ014610</v>
          </cell>
        </row>
        <row r="2120">
          <cell r="A2120" t="str">
            <v>2640.6595</v>
          </cell>
          <cell r="B2120">
            <v>2640</v>
          </cell>
          <cell r="C2120" t="str">
            <v>SERVICE ADMINISTRATION</v>
          </cell>
          <cell r="D2120">
            <v>6595</v>
          </cell>
          <cell r="E2120" t="str">
            <v>INDIRECT HOLIDAY PAY</v>
          </cell>
          <cell r="F2120" t="str">
            <v>NZ01150</v>
          </cell>
          <cell r="G2120">
            <v>51230000</v>
          </cell>
          <cell r="H2120" t="str">
            <v>NZ014610</v>
          </cell>
        </row>
        <row r="2121">
          <cell r="A2121" t="str">
            <v>2640.6600</v>
          </cell>
          <cell r="B2121">
            <v>2640</v>
          </cell>
          <cell r="C2121" t="str">
            <v>SERVICE ADMINISTRATION</v>
          </cell>
          <cell r="D2121">
            <v>6600</v>
          </cell>
          <cell r="E2121" t="str">
            <v>INDIRECT LONG SERV.LEAVE</v>
          </cell>
          <cell r="F2121" t="str">
            <v>NZ01150</v>
          </cell>
          <cell r="G2121">
            <v>51230000</v>
          </cell>
          <cell r="H2121" t="str">
            <v>NZ014610</v>
          </cell>
        </row>
        <row r="2122">
          <cell r="A2122" t="str">
            <v>2640.6615</v>
          </cell>
          <cell r="B2122">
            <v>2640</v>
          </cell>
          <cell r="C2122" t="str">
            <v>SERVICE ADMINISTRATION</v>
          </cell>
          <cell r="D2122">
            <v>6615</v>
          </cell>
          <cell r="E2122" t="str">
            <v>INDIRECT SOUTHERN CROSS</v>
          </cell>
          <cell r="F2122" t="str">
            <v>NZ01150</v>
          </cell>
          <cell r="G2122">
            <v>51250000</v>
          </cell>
          <cell r="H2122" t="str">
            <v>NZ014610</v>
          </cell>
        </row>
        <row r="2123">
          <cell r="A2123" t="str">
            <v>2640.6620</v>
          </cell>
          <cell r="B2123">
            <v>2640</v>
          </cell>
          <cell r="C2123" t="str">
            <v>SERVICE ADMINISTRATION</v>
          </cell>
          <cell r="D2123">
            <v>6620</v>
          </cell>
          <cell r="E2123" t="str">
            <v>SFC SUPER COY (TOWER NPF)</v>
          </cell>
          <cell r="F2123" t="str">
            <v>NZ01150</v>
          </cell>
          <cell r="G2123">
            <v>51290000</v>
          </cell>
          <cell r="H2123" t="str">
            <v>NZ014610</v>
          </cell>
        </row>
        <row r="2124">
          <cell r="A2124" t="str">
            <v>2640.6625</v>
          </cell>
          <cell r="B2124">
            <v>2640</v>
          </cell>
          <cell r="C2124" t="str">
            <v>SERVICE ADMINISTRATION</v>
          </cell>
          <cell r="D2124">
            <v>6625</v>
          </cell>
          <cell r="E2124" t="str">
            <v>SFC SUPER (KIWI SAVER)</v>
          </cell>
          <cell r="F2124" t="str">
            <v>NZ01150</v>
          </cell>
          <cell r="G2124">
            <v>51290000</v>
          </cell>
          <cell r="H2124" t="str">
            <v>NZ014610</v>
          </cell>
        </row>
        <row r="2125">
          <cell r="A2125" t="str">
            <v>2640.6630</v>
          </cell>
          <cell r="B2125">
            <v>2640</v>
          </cell>
          <cell r="C2125" t="str">
            <v>SERVICE ADMINISTRATION</v>
          </cell>
          <cell r="D2125">
            <v>6630</v>
          </cell>
          <cell r="E2125" t="str">
            <v>INSURANCE - ACC</v>
          </cell>
          <cell r="F2125" t="str">
            <v>NZ01150</v>
          </cell>
          <cell r="G2125">
            <v>51290000</v>
          </cell>
          <cell r="H2125" t="str">
            <v>NZ014610</v>
          </cell>
        </row>
        <row r="2126">
          <cell r="A2126" t="str">
            <v>2640.6650</v>
          </cell>
          <cell r="B2126">
            <v>2640</v>
          </cell>
          <cell r="C2126" t="str">
            <v>SERVICE ADMINISTRATION</v>
          </cell>
          <cell r="D2126">
            <v>6650</v>
          </cell>
          <cell r="E2126" t="str">
            <v>INDIRECT SALARIES BONUSES</v>
          </cell>
          <cell r="F2126" t="str">
            <v>NZ01150</v>
          </cell>
          <cell r="G2126">
            <v>51112000</v>
          </cell>
          <cell r="H2126" t="str">
            <v>NZ014610</v>
          </cell>
        </row>
        <row r="2127">
          <cell r="A2127" t="str">
            <v>2640.6655</v>
          </cell>
          <cell r="B2127">
            <v>2640</v>
          </cell>
          <cell r="C2127" t="str">
            <v>SERVICE ADMINISTRATION</v>
          </cell>
          <cell r="D2127">
            <v>6655</v>
          </cell>
          <cell r="E2127" t="str">
            <v>SECURITY</v>
          </cell>
          <cell r="F2127" t="str">
            <v>NZ01150</v>
          </cell>
          <cell r="G2127">
            <v>54220000</v>
          </cell>
          <cell r="H2127" t="str">
            <v>NZ014610</v>
          </cell>
        </row>
        <row r="2128">
          <cell r="A2128" t="str">
            <v>2640.6670</v>
          </cell>
          <cell r="B2128">
            <v>2640</v>
          </cell>
          <cell r="C2128" t="str">
            <v>SERVICE ADMINISTRATION</v>
          </cell>
          <cell r="D2128">
            <v>6670</v>
          </cell>
          <cell r="E2128" t="str">
            <v>STAFF RECRUITMENT</v>
          </cell>
          <cell r="F2128" t="str">
            <v>NZ01150</v>
          </cell>
          <cell r="G2128">
            <v>54231000</v>
          </cell>
          <cell r="H2128" t="str">
            <v>NZ014610</v>
          </cell>
        </row>
        <row r="2129">
          <cell r="A2129" t="str">
            <v>2640.6675</v>
          </cell>
          <cell r="B2129">
            <v>2640</v>
          </cell>
          <cell r="C2129" t="str">
            <v>SERVICE ADMINISTRATION</v>
          </cell>
          <cell r="D2129">
            <v>6675</v>
          </cell>
          <cell r="E2129" t="str">
            <v>STAFF TRAINING</v>
          </cell>
          <cell r="F2129" t="str">
            <v>NZ01150</v>
          </cell>
          <cell r="G2129">
            <v>51470000</v>
          </cell>
          <cell r="H2129" t="str">
            <v>NZ014610</v>
          </cell>
        </row>
        <row r="2130">
          <cell r="A2130" t="str">
            <v>2640.6685</v>
          </cell>
          <cell r="B2130">
            <v>2640</v>
          </cell>
          <cell r="C2130" t="str">
            <v>SERVICE ADMINISTRATION</v>
          </cell>
          <cell r="D2130">
            <v>6685</v>
          </cell>
          <cell r="E2130" t="str">
            <v>STATIONERY</v>
          </cell>
          <cell r="F2130" t="str">
            <v>NZ01150</v>
          </cell>
          <cell r="G2130">
            <v>56110000</v>
          </cell>
          <cell r="H2130" t="str">
            <v>NZ014610</v>
          </cell>
        </row>
        <row r="2131">
          <cell r="A2131" t="str">
            <v>2640.6695</v>
          </cell>
          <cell r="B2131">
            <v>2640</v>
          </cell>
          <cell r="C2131" t="str">
            <v>SERVICE ADMINISTRATION</v>
          </cell>
          <cell r="D2131">
            <v>6695</v>
          </cell>
          <cell r="E2131" t="str">
            <v>STORAGE RENTAL</v>
          </cell>
          <cell r="F2131" t="str">
            <v>NZ01150</v>
          </cell>
          <cell r="G2131">
            <v>52190000</v>
          </cell>
          <cell r="H2131" t="str">
            <v>NZ014610</v>
          </cell>
        </row>
        <row r="2132">
          <cell r="A2132" t="str">
            <v>2640.6700</v>
          </cell>
          <cell r="B2132">
            <v>2640</v>
          </cell>
          <cell r="C2132" t="str">
            <v>SERVICE ADMINISTRATION</v>
          </cell>
          <cell r="D2132">
            <v>6700</v>
          </cell>
          <cell r="E2132" t="str">
            <v>SUBSCRIPTIONS</v>
          </cell>
          <cell r="F2132" t="str">
            <v>NZ01150</v>
          </cell>
          <cell r="G2132">
            <v>56120000</v>
          </cell>
          <cell r="H2132" t="str">
            <v>NZ014610</v>
          </cell>
        </row>
        <row r="2133">
          <cell r="A2133" t="str">
            <v>2640.6705</v>
          </cell>
          <cell r="B2133">
            <v>2640</v>
          </cell>
          <cell r="C2133" t="str">
            <v>SERVICE ADMINISTRATION</v>
          </cell>
          <cell r="D2133">
            <v>6705</v>
          </cell>
          <cell r="E2133" t="str">
            <v>SUNDRY EXPENSES</v>
          </cell>
          <cell r="F2133" t="str">
            <v>NZ01150</v>
          </cell>
          <cell r="G2133">
            <v>56191000</v>
          </cell>
          <cell r="H2133" t="str">
            <v>NZ014610</v>
          </cell>
        </row>
        <row r="2134">
          <cell r="A2134" t="str">
            <v>2640.6710</v>
          </cell>
          <cell r="B2134">
            <v>2640</v>
          </cell>
          <cell r="C2134" t="str">
            <v>SERVICE ADMINISTRATION</v>
          </cell>
          <cell r="D2134">
            <v>6710</v>
          </cell>
          <cell r="E2134" t="str">
            <v>SUPERANNUATION</v>
          </cell>
          <cell r="F2134" t="str">
            <v>NZ01150</v>
          </cell>
          <cell r="G2134">
            <v>51290000</v>
          </cell>
          <cell r="H2134" t="str">
            <v>NZ014610</v>
          </cell>
        </row>
        <row r="2135">
          <cell r="A2135" t="str">
            <v>2640.6715</v>
          </cell>
          <cell r="B2135">
            <v>2640</v>
          </cell>
          <cell r="C2135" t="str">
            <v>SERVICE ADMINISTRATION</v>
          </cell>
          <cell r="D2135">
            <v>6715</v>
          </cell>
          <cell r="E2135" t="str">
            <v>TELEPHONE/FAX</v>
          </cell>
          <cell r="F2135" t="str">
            <v>NZ01150</v>
          </cell>
          <cell r="G2135">
            <v>52510000</v>
          </cell>
          <cell r="H2135" t="str">
            <v>NZ014610</v>
          </cell>
        </row>
        <row r="2136">
          <cell r="A2136" t="str">
            <v>2640.6730</v>
          </cell>
          <cell r="B2136">
            <v>2640</v>
          </cell>
          <cell r="C2136" t="str">
            <v>SERVICE: ADMINISTRATION</v>
          </cell>
          <cell r="D2136">
            <v>6730</v>
          </cell>
          <cell r="E2136" t="str">
            <v>TESTING CHARGES</v>
          </cell>
          <cell r="F2136" t="str">
            <v>NZ01150</v>
          </cell>
          <cell r="G2136">
            <v>95000100</v>
          </cell>
          <cell r="H2136" t="str">
            <v>NZ014610</v>
          </cell>
        </row>
        <row r="2137">
          <cell r="A2137" t="str">
            <v>2640.6735</v>
          </cell>
          <cell r="B2137">
            <v>2640</v>
          </cell>
          <cell r="C2137" t="str">
            <v>SERVICE ADMINISTRATION</v>
          </cell>
          <cell r="D2137">
            <v>6735</v>
          </cell>
          <cell r="E2137" t="str">
            <v>VEHICLE EXPENSES</v>
          </cell>
          <cell r="F2137" t="str">
            <v>NZ01150</v>
          </cell>
          <cell r="G2137">
            <v>53110200</v>
          </cell>
          <cell r="H2137" t="str">
            <v>NZ014610</v>
          </cell>
        </row>
        <row r="2138">
          <cell r="A2138" t="str">
            <v>2640.6740</v>
          </cell>
          <cell r="B2138">
            <v>2640</v>
          </cell>
          <cell r="C2138" t="str">
            <v>SERVICE ADMINISTRATION</v>
          </cell>
          <cell r="D2138">
            <v>6740</v>
          </cell>
          <cell r="E2138" t="str">
            <v>VEHICLE LEASE</v>
          </cell>
          <cell r="F2138" t="str">
            <v>NZ01150</v>
          </cell>
          <cell r="G2138">
            <v>52130000</v>
          </cell>
          <cell r="H2138" t="str">
            <v>NZ014610</v>
          </cell>
        </row>
        <row r="2139">
          <cell r="A2139" t="str">
            <v>2641.5407</v>
          </cell>
          <cell r="B2139">
            <v>2641</v>
          </cell>
          <cell r="C2139" t="str">
            <v>SERVICE ENGINEERING</v>
          </cell>
          <cell r="D2139">
            <v>5407</v>
          </cell>
          <cell r="E2139" t="str">
            <v>FREIGHT IN - FOR VENDORS</v>
          </cell>
          <cell r="F2139" t="str">
            <v>NZ01150</v>
          </cell>
          <cell r="G2139">
            <v>50311000</v>
          </cell>
          <cell r="H2139" t="str">
            <v>NZ016009</v>
          </cell>
        </row>
        <row r="2140">
          <cell r="A2140" t="str">
            <v>2641.5524</v>
          </cell>
          <cell r="B2140">
            <v>2641</v>
          </cell>
          <cell r="C2140" t="str">
            <v>SERVICE ENGINEERING</v>
          </cell>
          <cell r="D2140">
            <v>5524</v>
          </cell>
          <cell r="E2140" t="str">
            <v>PURCH FOR CUST RE-INVOICE</v>
          </cell>
          <cell r="F2140" t="str">
            <v>NZ01150</v>
          </cell>
          <cell r="G2140">
            <v>51490000</v>
          </cell>
          <cell r="H2140" t="str">
            <v>NZ016009</v>
          </cell>
        </row>
        <row r="2141">
          <cell r="A2141" t="str">
            <v>2641.5544</v>
          </cell>
          <cell r="B2141">
            <v>2641</v>
          </cell>
          <cell r="C2141" t="str">
            <v>SERVICE ENGINEERING</v>
          </cell>
          <cell r="D2141">
            <v>5544</v>
          </cell>
          <cell r="E2141" t="str">
            <v>DIRECT LABOUR COST</v>
          </cell>
          <cell r="F2141" t="str">
            <v>NZ01150</v>
          </cell>
          <cell r="G2141">
            <v>51110000</v>
          </cell>
          <cell r="H2141" t="str">
            <v>NZ016009</v>
          </cell>
        </row>
        <row r="2142">
          <cell r="A2142" t="str">
            <v>2641.5545</v>
          </cell>
          <cell r="B2142">
            <v>2641</v>
          </cell>
          <cell r="C2142" t="str">
            <v>SERVICE ENGINEERING</v>
          </cell>
          <cell r="D2142">
            <v>5545</v>
          </cell>
          <cell r="E2142" t="str">
            <v>CONTRACT LABOUR DIRECT</v>
          </cell>
          <cell r="F2142" t="str">
            <v>NZ01150</v>
          </cell>
          <cell r="G2142">
            <v>51460000</v>
          </cell>
          <cell r="H2142" t="str">
            <v>NZ016009</v>
          </cell>
        </row>
        <row r="2143">
          <cell r="A2143" t="str">
            <v>2641.5546</v>
          </cell>
          <cell r="B2143">
            <v>2641</v>
          </cell>
          <cell r="C2143" t="str">
            <v>SERVICE ENGINEERING</v>
          </cell>
          <cell r="D2143">
            <v>5546</v>
          </cell>
          <cell r="E2143" t="str">
            <v>OVERTIME (INC PREMIUM)</v>
          </cell>
          <cell r="F2143" t="str">
            <v>NZ01150</v>
          </cell>
          <cell r="G2143">
            <v>51111000</v>
          </cell>
          <cell r="H2143" t="str">
            <v>NZ016009</v>
          </cell>
        </row>
        <row r="2144">
          <cell r="A2144" t="str">
            <v>2641.5552</v>
          </cell>
          <cell r="B2144">
            <v>2641</v>
          </cell>
          <cell r="C2144" t="str">
            <v>SERVICE ENGINEERING</v>
          </cell>
          <cell r="D2144">
            <v>5552</v>
          </cell>
          <cell r="E2144" t="str">
            <v>DIRECT HOL/PUBLIC HOL PAY</v>
          </cell>
          <cell r="F2144" t="str">
            <v>NZ01150</v>
          </cell>
          <cell r="G2144">
            <v>51230000</v>
          </cell>
          <cell r="H2144" t="str">
            <v>NZ016009</v>
          </cell>
        </row>
        <row r="2145">
          <cell r="A2145" t="str">
            <v>2641.5553</v>
          </cell>
          <cell r="B2145">
            <v>2641</v>
          </cell>
          <cell r="C2145" t="str">
            <v>SERVICE ENGINEERING</v>
          </cell>
          <cell r="D2145">
            <v>5553</v>
          </cell>
          <cell r="E2145" t="str">
            <v>DIRECT BONUS</v>
          </cell>
          <cell r="F2145" t="str">
            <v>NZ01150</v>
          </cell>
          <cell r="G2145">
            <v>51112000</v>
          </cell>
          <cell r="H2145" t="str">
            <v>NZ016009</v>
          </cell>
        </row>
        <row r="2146">
          <cell r="A2146" t="str">
            <v>2641.5554</v>
          </cell>
          <cell r="B2146">
            <v>2641</v>
          </cell>
          <cell r="C2146" t="str">
            <v>SERVICE ENGINEERING</v>
          </cell>
          <cell r="D2146">
            <v>5554</v>
          </cell>
          <cell r="E2146" t="str">
            <v>DVC COY SUPER (TOWER NPF)</v>
          </cell>
          <cell r="F2146" t="str">
            <v>NZ01150</v>
          </cell>
          <cell r="G2146">
            <v>51220000</v>
          </cell>
          <cell r="H2146" t="str">
            <v>NZ016009</v>
          </cell>
        </row>
        <row r="2147">
          <cell r="A2147" t="str">
            <v>2641.5555</v>
          </cell>
          <cell r="B2147">
            <v>2641</v>
          </cell>
          <cell r="C2147" t="str">
            <v>SERVICE ENGINEERING</v>
          </cell>
          <cell r="D2147">
            <v>5555</v>
          </cell>
          <cell r="E2147" t="str">
            <v>DVC SUPER (KIWI SAVER)</v>
          </cell>
          <cell r="F2147" t="str">
            <v>NZ01150</v>
          </cell>
          <cell r="G2147">
            <v>51220000</v>
          </cell>
          <cell r="H2147" t="str">
            <v>NZ016009</v>
          </cell>
        </row>
        <row r="2148">
          <cell r="A2148" t="str">
            <v>2641.5556</v>
          </cell>
          <cell r="B2148">
            <v>2641</v>
          </cell>
          <cell r="C2148" t="str">
            <v>SERVICE ENGINEERING</v>
          </cell>
          <cell r="D2148">
            <v>5556</v>
          </cell>
          <cell r="E2148" t="str">
            <v>SOUTHERN CROSS</v>
          </cell>
          <cell r="F2148" t="str">
            <v>NZ01150</v>
          </cell>
          <cell r="G2148">
            <v>51250000</v>
          </cell>
          <cell r="H2148" t="str">
            <v>NZ016009</v>
          </cell>
        </row>
        <row r="2149">
          <cell r="A2149" t="str">
            <v>2641.5560</v>
          </cell>
          <cell r="B2149">
            <v>2641</v>
          </cell>
          <cell r="C2149" t="str">
            <v>SERVICE ENGINEERING</v>
          </cell>
          <cell r="D2149">
            <v>5560</v>
          </cell>
          <cell r="E2149" t="str">
            <v>DIRECT ACC PREMIUM</v>
          </cell>
          <cell r="F2149" t="str">
            <v>NZ01150</v>
          </cell>
          <cell r="G2149">
            <v>51290000</v>
          </cell>
          <cell r="H2149" t="str">
            <v>NZ016009</v>
          </cell>
        </row>
        <row r="2150">
          <cell r="A2150" t="str">
            <v>2641.5562</v>
          </cell>
          <cell r="B2150">
            <v>2641</v>
          </cell>
          <cell r="C2150" t="str">
            <v>SERVICE ENGINEERING</v>
          </cell>
          <cell r="D2150">
            <v>5562</v>
          </cell>
          <cell r="E2150" t="str">
            <v>DIRECT LONG SERVICE LEAVE</v>
          </cell>
          <cell r="F2150" t="str">
            <v>NZ01150</v>
          </cell>
          <cell r="G2150">
            <v>51490000</v>
          </cell>
          <cell r="H2150" t="str">
            <v>NZ016009</v>
          </cell>
        </row>
        <row r="2151">
          <cell r="A2151" t="str">
            <v>2641.5605</v>
          </cell>
          <cell r="B2151">
            <v>2641</v>
          </cell>
          <cell r="C2151" t="str">
            <v>SERVICE ENGINEERING</v>
          </cell>
          <cell r="D2151">
            <v>5605</v>
          </cell>
          <cell r="E2151" t="str">
            <v>CAFETERIA COSTS</v>
          </cell>
          <cell r="F2151" t="str">
            <v>NZ01150</v>
          </cell>
          <cell r="G2151">
            <v>51410000</v>
          </cell>
          <cell r="H2151" t="str">
            <v>NZ016009</v>
          </cell>
        </row>
        <row r="2152">
          <cell r="A2152" t="str">
            <v>2641.5610</v>
          </cell>
          <cell r="B2152">
            <v>2641</v>
          </cell>
          <cell r="C2152" t="str">
            <v>SERVICE ENGINEERING</v>
          </cell>
          <cell r="D2152">
            <v>5610</v>
          </cell>
          <cell r="E2152" t="str">
            <v>CALIBRATION</v>
          </cell>
          <cell r="F2152" t="str">
            <v>NZ01150</v>
          </cell>
          <cell r="G2152">
            <v>56190000</v>
          </cell>
          <cell r="H2152" t="str">
            <v>NZ016009</v>
          </cell>
        </row>
        <row r="2153">
          <cell r="A2153" t="str">
            <v>2641.5625</v>
          </cell>
          <cell r="B2153">
            <v>2641</v>
          </cell>
          <cell r="C2153" t="str">
            <v>SERVICE ENGINEERING</v>
          </cell>
          <cell r="D2153">
            <v>5625</v>
          </cell>
          <cell r="E2153" t="str">
            <v>COMMS - CELL PHONES</v>
          </cell>
          <cell r="F2153" t="str">
            <v>NZ01150</v>
          </cell>
          <cell r="G2153">
            <v>52515000</v>
          </cell>
          <cell r="H2153" t="str">
            <v>NZ016009</v>
          </cell>
        </row>
        <row r="2154">
          <cell r="A2154" t="str">
            <v>2641.5626</v>
          </cell>
          <cell r="B2154">
            <v>2641</v>
          </cell>
          <cell r="C2154" t="str">
            <v>SERVICE ENGINEERING</v>
          </cell>
          <cell r="D2154">
            <v>5626</v>
          </cell>
          <cell r="E2154" t="str">
            <v>COMMS - MOBILE DATA</v>
          </cell>
          <cell r="F2154" t="str">
            <v>NZ01150</v>
          </cell>
          <cell r="G2154">
            <v>52520000</v>
          </cell>
          <cell r="H2154" t="str">
            <v>NZ016009</v>
          </cell>
        </row>
        <row r="2155">
          <cell r="A2155" t="str">
            <v>2641.5630</v>
          </cell>
          <cell r="B2155">
            <v>2641</v>
          </cell>
          <cell r="C2155" t="str">
            <v>SERVICE ENGINEERING</v>
          </cell>
          <cell r="D2155">
            <v>5630</v>
          </cell>
          <cell r="E2155" t="str">
            <v>CLEANING &amp; RUBBISH REMOVAL</v>
          </cell>
          <cell r="F2155" t="str">
            <v>NZ01150</v>
          </cell>
          <cell r="G2155">
            <v>52310000</v>
          </cell>
          <cell r="H2155" t="str">
            <v>NZ016009</v>
          </cell>
        </row>
        <row r="2156">
          <cell r="A2156" t="str">
            <v>2641.5635</v>
          </cell>
          <cell r="B2156">
            <v>2641</v>
          </cell>
          <cell r="C2156" t="str">
            <v>SERVICE ENGINEERING</v>
          </cell>
          <cell r="D2156">
            <v>5635</v>
          </cell>
          <cell r="E2156" t="str">
            <v>CONSUMABLES MATERIALS/TOOL</v>
          </cell>
          <cell r="F2156" t="str">
            <v>NZ01150</v>
          </cell>
          <cell r="G2156">
            <v>56114000</v>
          </cell>
          <cell r="H2156" t="str">
            <v>NZ016009</v>
          </cell>
        </row>
        <row r="2157">
          <cell r="A2157" t="str">
            <v>2641.5636</v>
          </cell>
          <cell r="B2157">
            <v>2641</v>
          </cell>
          <cell r="C2157" t="str">
            <v>SERVICE ENGINEERING</v>
          </cell>
          <cell r="D2157">
            <v>5636</v>
          </cell>
          <cell r="E2157" t="str">
            <v>CONTRACT LABOUR INDIRECT</v>
          </cell>
          <cell r="F2157" t="str">
            <v>NZ01150</v>
          </cell>
          <cell r="G2157">
            <v>51460000</v>
          </cell>
          <cell r="H2157" t="str">
            <v>NZ016009</v>
          </cell>
        </row>
        <row r="2158">
          <cell r="A2158" t="str">
            <v>2641.5655</v>
          </cell>
          <cell r="B2158">
            <v>2641</v>
          </cell>
          <cell r="C2158" t="str">
            <v>SERVICE ENGINEERING</v>
          </cell>
          <cell r="D2158">
            <v>5655</v>
          </cell>
          <cell r="E2158" t="str">
            <v>ELECTRICITY</v>
          </cell>
          <cell r="F2158" t="str">
            <v>NZ01150</v>
          </cell>
          <cell r="G2158">
            <v>52420000</v>
          </cell>
          <cell r="H2158" t="str">
            <v>NZ016009</v>
          </cell>
        </row>
        <row r="2159">
          <cell r="A2159" t="str">
            <v>2641.5660</v>
          </cell>
          <cell r="B2159">
            <v>2641</v>
          </cell>
          <cell r="C2159" t="str">
            <v>SERVICE ENGINEERING</v>
          </cell>
          <cell r="D2159">
            <v>5660</v>
          </cell>
          <cell r="E2159" t="str">
            <v>ENTRNMENT - 50% DEDUCT</v>
          </cell>
          <cell r="F2159" t="str">
            <v>NZ01150</v>
          </cell>
          <cell r="G2159">
            <v>53114000</v>
          </cell>
          <cell r="H2159" t="str">
            <v>NZ016009</v>
          </cell>
        </row>
        <row r="2160">
          <cell r="A2160" t="str">
            <v>2641.5665</v>
          </cell>
          <cell r="B2160">
            <v>2641</v>
          </cell>
          <cell r="C2160" t="str">
            <v>SERVICE ENGINEERING</v>
          </cell>
          <cell r="D2160">
            <v>5665</v>
          </cell>
          <cell r="E2160" t="str">
            <v>ENTRNMENT - FULLY DEDUCT</v>
          </cell>
          <cell r="F2160" t="str">
            <v>NZ01150</v>
          </cell>
          <cell r="G2160">
            <v>53114000</v>
          </cell>
          <cell r="H2160" t="str">
            <v>NZ016009</v>
          </cell>
        </row>
        <row r="2161">
          <cell r="A2161" t="str">
            <v>2641.5675</v>
          </cell>
          <cell r="B2161">
            <v>2641</v>
          </cell>
          <cell r="C2161" t="str">
            <v>SERVICE ENGINEERING</v>
          </cell>
          <cell r="D2161">
            <v>5675</v>
          </cell>
          <cell r="E2161" t="str">
            <v>FREIGHT FACTORY GENERAL</v>
          </cell>
          <cell r="F2161" t="str">
            <v>NZ01150</v>
          </cell>
          <cell r="G2161">
            <v>50330000</v>
          </cell>
          <cell r="H2161" t="str">
            <v>NZ016009</v>
          </cell>
        </row>
        <row r="2162">
          <cell r="A2162" t="str">
            <v>2641.5677</v>
          </cell>
          <cell r="B2162">
            <v>2641</v>
          </cell>
          <cell r="C2162" t="str">
            <v>SERVICE ENGINEERING</v>
          </cell>
          <cell r="D2162">
            <v>5677</v>
          </cell>
          <cell r="E2162" t="str">
            <v>FRINGE BENEFITS TAX</v>
          </cell>
          <cell r="F2162" t="str">
            <v>NZ01150</v>
          </cell>
          <cell r="G2162">
            <v>56290000</v>
          </cell>
          <cell r="H2162" t="str">
            <v>NZ016009</v>
          </cell>
        </row>
        <row r="2163">
          <cell r="A2163" t="str">
            <v>2641.5680</v>
          </cell>
          <cell r="B2163">
            <v>2641</v>
          </cell>
          <cell r="C2163" t="str">
            <v>SERVICE ENGINEERING</v>
          </cell>
          <cell r="D2163">
            <v>5680</v>
          </cell>
          <cell r="E2163" t="str">
            <v>GAS</v>
          </cell>
          <cell r="F2163" t="str">
            <v>NZ01150</v>
          </cell>
          <cell r="G2163">
            <v>52440000</v>
          </cell>
          <cell r="H2163" t="str">
            <v>NZ016009</v>
          </cell>
        </row>
        <row r="2164">
          <cell r="A2164" t="str">
            <v>2641.5693</v>
          </cell>
          <cell r="B2164">
            <v>2641</v>
          </cell>
          <cell r="C2164" t="str">
            <v>SERVICE ENGINEERING</v>
          </cell>
          <cell r="D2164">
            <v>5693</v>
          </cell>
          <cell r="E2164" t="str">
            <v>SUNDRY FACTORY EXPENSES</v>
          </cell>
          <cell r="F2164" t="str">
            <v>NZ01150</v>
          </cell>
          <cell r="G2164">
            <v>56190000</v>
          </cell>
          <cell r="H2164" t="str">
            <v>NZ016009</v>
          </cell>
        </row>
        <row r="2165">
          <cell r="A2165" t="str">
            <v>2641.5695</v>
          </cell>
          <cell r="B2165">
            <v>2641</v>
          </cell>
          <cell r="C2165" t="str">
            <v>SERVICE ENGINEERING</v>
          </cell>
          <cell r="D2165">
            <v>5695</v>
          </cell>
          <cell r="E2165" t="str">
            <v>INDIRECT SALARIES</v>
          </cell>
          <cell r="F2165" t="str">
            <v>NZ01150</v>
          </cell>
          <cell r="G2165">
            <v>51110000</v>
          </cell>
          <cell r="H2165" t="str">
            <v>NZ016009</v>
          </cell>
        </row>
        <row r="2166">
          <cell r="A2166" t="str">
            <v>2641.5700</v>
          </cell>
          <cell r="B2166">
            <v>2641</v>
          </cell>
          <cell r="C2166" t="str">
            <v>SERVICE ENGINEERING</v>
          </cell>
          <cell r="D2166">
            <v>5700</v>
          </cell>
          <cell r="E2166" t="str">
            <v>INDIRECT SALARIES OVRTME</v>
          </cell>
          <cell r="F2166" t="str">
            <v>NZ01150</v>
          </cell>
          <cell r="G2166">
            <v>51111000</v>
          </cell>
          <cell r="H2166" t="str">
            <v>NZ016009</v>
          </cell>
        </row>
        <row r="2167">
          <cell r="A2167" t="str">
            <v>2641.5705</v>
          </cell>
          <cell r="B2167">
            <v>2641</v>
          </cell>
          <cell r="C2167" t="str">
            <v>SERVICE ENGINEERING</v>
          </cell>
          <cell r="D2167">
            <v>5705</v>
          </cell>
          <cell r="E2167" t="str">
            <v>INDIRECT HOLIDAY PAY</v>
          </cell>
          <cell r="F2167" t="str">
            <v>NZ01150</v>
          </cell>
          <cell r="G2167">
            <v>51230000</v>
          </cell>
          <cell r="H2167" t="str">
            <v>NZ016009</v>
          </cell>
        </row>
        <row r="2168">
          <cell r="A2168" t="str">
            <v>2641.5720</v>
          </cell>
          <cell r="B2168">
            <v>2641</v>
          </cell>
          <cell r="C2168" t="str">
            <v>SERVICE ENGINEERING</v>
          </cell>
          <cell r="D2168">
            <v>5720</v>
          </cell>
          <cell r="E2168" t="str">
            <v>INDIRECT SOUTHERN CROSS ME</v>
          </cell>
          <cell r="F2168" t="str">
            <v>NZ01150</v>
          </cell>
          <cell r="G2168">
            <v>51250000</v>
          </cell>
          <cell r="H2168" t="str">
            <v>NZ016009</v>
          </cell>
        </row>
        <row r="2169">
          <cell r="A2169" t="str">
            <v>2641.5725</v>
          </cell>
          <cell r="B2169">
            <v>2641</v>
          </cell>
          <cell r="C2169" t="str">
            <v>SERVICE ENGINEERING</v>
          </cell>
          <cell r="D2169">
            <v>5725</v>
          </cell>
          <cell r="E2169" t="str">
            <v>IND INSURANCE - LIFE &amp; INC</v>
          </cell>
          <cell r="F2169" t="str">
            <v>NZ01150</v>
          </cell>
          <cell r="G2169">
            <v>51490000</v>
          </cell>
          <cell r="H2169" t="str">
            <v>NZ016009</v>
          </cell>
        </row>
        <row r="2170">
          <cell r="A2170" t="str">
            <v>2641.5727</v>
          </cell>
          <cell r="B2170">
            <v>2641</v>
          </cell>
          <cell r="C2170" t="str">
            <v>SERVICE ENGINEERING</v>
          </cell>
          <cell r="D2170">
            <v>5727</v>
          </cell>
          <cell r="E2170" t="str">
            <v>INDIRECT BONUSES</v>
          </cell>
          <cell r="F2170" t="str">
            <v>NZ01150</v>
          </cell>
          <cell r="G2170">
            <v>51112000</v>
          </cell>
          <cell r="H2170" t="str">
            <v>NZ016009</v>
          </cell>
        </row>
        <row r="2171">
          <cell r="A2171" t="str">
            <v>2641.5730</v>
          </cell>
          <cell r="B2171">
            <v>2641</v>
          </cell>
          <cell r="C2171" t="str">
            <v>SERVICE ENGINEERING</v>
          </cell>
          <cell r="D2171">
            <v>5730</v>
          </cell>
          <cell r="E2171" t="str">
            <v>MBC SUPER COY (TOWER NPF)</v>
          </cell>
          <cell r="F2171" t="str">
            <v>NZ01150</v>
          </cell>
          <cell r="G2171">
            <v>51210000</v>
          </cell>
          <cell r="H2171" t="str">
            <v>NZ016009</v>
          </cell>
        </row>
        <row r="2172">
          <cell r="A2172" t="str">
            <v>2641.5735</v>
          </cell>
          <cell r="B2172">
            <v>2641</v>
          </cell>
          <cell r="C2172" t="str">
            <v>SERVICE ENGINEERING</v>
          </cell>
          <cell r="D2172">
            <v>5735</v>
          </cell>
          <cell r="E2172" t="str">
            <v>MBC SUPER (KIWI SAVER)</v>
          </cell>
          <cell r="F2172" t="str">
            <v>NZ01150</v>
          </cell>
          <cell r="G2172">
            <v>51210000</v>
          </cell>
          <cell r="H2172" t="str">
            <v>NZ016009</v>
          </cell>
        </row>
        <row r="2173">
          <cell r="A2173" t="str">
            <v>2641.5740</v>
          </cell>
          <cell r="B2173">
            <v>2641</v>
          </cell>
          <cell r="C2173" t="str">
            <v>SERVICE ENGINEERING</v>
          </cell>
          <cell r="D2173">
            <v>5740</v>
          </cell>
          <cell r="E2173" t="str">
            <v>INSURANCE - ACC</v>
          </cell>
          <cell r="F2173" t="str">
            <v>NZ01150</v>
          </cell>
          <cell r="G2173">
            <v>51290000</v>
          </cell>
          <cell r="H2173" t="str">
            <v>NZ016009</v>
          </cell>
        </row>
        <row r="2174">
          <cell r="A2174" t="str">
            <v>2641.5750</v>
          </cell>
          <cell r="B2174">
            <v>2641</v>
          </cell>
          <cell r="C2174" t="str">
            <v>SERVICE ENGINEERING</v>
          </cell>
          <cell r="D2174">
            <v>5750</v>
          </cell>
          <cell r="E2174" t="str">
            <v>LAUNDRY</v>
          </cell>
          <cell r="F2174" t="str">
            <v>NZ01150</v>
          </cell>
          <cell r="G2174">
            <v>52310000</v>
          </cell>
          <cell r="H2174" t="str">
            <v>NZ016009</v>
          </cell>
        </row>
        <row r="2175">
          <cell r="A2175" t="str">
            <v>2641.5755</v>
          </cell>
          <cell r="B2175">
            <v>2641</v>
          </cell>
          <cell r="C2175" t="str">
            <v>SERVICE ENGINEERING</v>
          </cell>
          <cell r="D2175">
            <v>5755</v>
          </cell>
          <cell r="E2175" t="str">
            <v>LOCAL TRAVEL-ACCOMODATION</v>
          </cell>
          <cell r="F2175" t="str">
            <v>NZ01150</v>
          </cell>
          <cell r="G2175">
            <v>53112000</v>
          </cell>
          <cell r="H2175" t="str">
            <v>NZ016009</v>
          </cell>
        </row>
        <row r="2176">
          <cell r="A2176" t="str">
            <v>2641.5760</v>
          </cell>
          <cell r="B2176">
            <v>2641</v>
          </cell>
          <cell r="C2176" t="str">
            <v>SERVICE ENGINEERING</v>
          </cell>
          <cell r="D2176">
            <v>5760</v>
          </cell>
          <cell r="E2176" t="str">
            <v>LOCAL TRAVEL-AIRFARES</v>
          </cell>
          <cell r="F2176" t="str">
            <v>NZ01150</v>
          </cell>
          <cell r="G2176">
            <v>53113000</v>
          </cell>
          <cell r="H2176" t="str">
            <v>NZ016009</v>
          </cell>
        </row>
        <row r="2177">
          <cell r="A2177" t="str">
            <v>2641.5775</v>
          </cell>
          <cell r="B2177">
            <v>2641</v>
          </cell>
          <cell r="C2177" t="str">
            <v>SERVICE ENGINEERING</v>
          </cell>
          <cell r="D2177">
            <v>5775</v>
          </cell>
          <cell r="E2177" t="str">
            <v>OCCUPATIONAL HEALTH&amp;SAFETY</v>
          </cell>
          <cell r="F2177" t="str">
            <v>NZ01150</v>
          </cell>
          <cell r="G2177">
            <v>51250010</v>
          </cell>
          <cell r="H2177" t="str">
            <v>NZ016009</v>
          </cell>
        </row>
        <row r="2178">
          <cell r="A2178" t="str">
            <v>2641.5780</v>
          </cell>
          <cell r="B2178">
            <v>2641</v>
          </cell>
          <cell r="C2178" t="str">
            <v>SERVICE ENGINEERING</v>
          </cell>
          <cell r="D2178">
            <v>5780</v>
          </cell>
          <cell r="E2178" t="str">
            <v>O/S TRAVEL - ACCOMODATION</v>
          </cell>
          <cell r="F2178" t="str">
            <v>NZ01150</v>
          </cell>
          <cell r="G2178">
            <v>53112000</v>
          </cell>
          <cell r="H2178" t="str">
            <v>NZ016009</v>
          </cell>
        </row>
        <row r="2179">
          <cell r="A2179" t="str">
            <v>2641.5785</v>
          </cell>
          <cell r="B2179">
            <v>2641</v>
          </cell>
          <cell r="C2179" t="str">
            <v>SERVICE ENGINEERING</v>
          </cell>
          <cell r="D2179">
            <v>5785</v>
          </cell>
          <cell r="E2179" t="str">
            <v>O/S TRAVEL - AIRFARES</v>
          </cell>
          <cell r="F2179" t="str">
            <v>NZ01150</v>
          </cell>
          <cell r="G2179">
            <v>53113000</v>
          </cell>
          <cell r="H2179" t="str">
            <v>NZ016009</v>
          </cell>
        </row>
        <row r="2180">
          <cell r="A2180" t="str">
            <v>2641.5790</v>
          </cell>
          <cell r="B2180">
            <v>2641</v>
          </cell>
          <cell r="C2180" t="str">
            <v>SERVICE ENGINEERING</v>
          </cell>
          <cell r="D2180">
            <v>5790</v>
          </cell>
          <cell r="E2180" t="str">
            <v>LOCAL TRAVEL-OTHER</v>
          </cell>
          <cell r="F2180" t="str">
            <v>NZ01150</v>
          </cell>
          <cell r="G2180">
            <v>53119000</v>
          </cell>
          <cell r="H2180" t="str">
            <v>NZ016009</v>
          </cell>
        </row>
        <row r="2181">
          <cell r="A2181" t="str">
            <v>2641.5792</v>
          </cell>
          <cell r="B2181">
            <v>2641</v>
          </cell>
          <cell r="C2181" t="str">
            <v>SERVICE: ENGINEERING</v>
          </cell>
          <cell r="D2181">
            <v>5792</v>
          </cell>
          <cell r="E2181" t="str">
            <v>PACKAGING</v>
          </cell>
          <cell r="F2181" t="str">
            <v>NZ01150</v>
          </cell>
          <cell r="G2181">
            <v>0</v>
          </cell>
          <cell r="H2181" t="str">
            <v>NZ016009</v>
          </cell>
        </row>
        <row r="2182">
          <cell r="A2182" t="str">
            <v>2641.5800</v>
          </cell>
          <cell r="B2182">
            <v>2641</v>
          </cell>
          <cell r="C2182" t="str">
            <v>SERVICE ENGINEERING</v>
          </cell>
          <cell r="D2182">
            <v>5800</v>
          </cell>
          <cell r="E2182" t="str">
            <v>PHOTOCOPYING</v>
          </cell>
          <cell r="F2182" t="str">
            <v>NZ01150</v>
          </cell>
          <cell r="G2182">
            <v>56110000</v>
          </cell>
          <cell r="H2182" t="str">
            <v>NZ016009</v>
          </cell>
        </row>
        <row r="2183">
          <cell r="A2183" t="str">
            <v>2641.5805</v>
          </cell>
          <cell r="B2183">
            <v>2641</v>
          </cell>
          <cell r="C2183" t="str">
            <v>SERVICE: ENGINEERING</v>
          </cell>
          <cell r="D2183">
            <v>5805</v>
          </cell>
          <cell r="E2183" t="str">
            <v>PRINTING</v>
          </cell>
          <cell r="F2183" t="str">
            <v>NZ01150</v>
          </cell>
          <cell r="G2183">
            <v>56110000</v>
          </cell>
          <cell r="H2183" t="str">
            <v>NZ016009</v>
          </cell>
        </row>
        <row r="2184">
          <cell r="A2184" t="str">
            <v>2641.5805</v>
          </cell>
          <cell r="B2184">
            <v>2641</v>
          </cell>
          <cell r="C2184" t="str">
            <v>SERVICE: ENGINEERING</v>
          </cell>
          <cell r="D2184">
            <v>5805</v>
          </cell>
          <cell r="E2184" t="str">
            <v>PRINTING</v>
          </cell>
          <cell r="F2184" t="str">
            <v>NZ01150</v>
          </cell>
          <cell r="G2184">
            <v>56110000</v>
          </cell>
          <cell r="H2184" t="str">
            <v>NZ016009</v>
          </cell>
        </row>
        <row r="2185">
          <cell r="A2185" t="str">
            <v>2641.5820</v>
          </cell>
          <cell r="B2185">
            <v>2641</v>
          </cell>
          <cell r="C2185" t="str">
            <v>SERVICE ENGINEERING</v>
          </cell>
          <cell r="D2185">
            <v>5820</v>
          </cell>
          <cell r="E2185" t="str">
            <v>PROTECTIVE CLOTHING</v>
          </cell>
          <cell r="F2185" t="str">
            <v>NZ01150</v>
          </cell>
          <cell r="G2185">
            <v>51430000</v>
          </cell>
          <cell r="H2185" t="str">
            <v>NZ016009</v>
          </cell>
        </row>
        <row r="2186">
          <cell r="A2186" t="str">
            <v>2641.5825</v>
          </cell>
          <cell r="B2186">
            <v>2641</v>
          </cell>
          <cell r="C2186" t="str">
            <v>SERVICE ENGINEERING</v>
          </cell>
          <cell r="D2186">
            <v>5825</v>
          </cell>
          <cell r="E2186" t="str">
            <v>RATES</v>
          </cell>
          <cell r="F2186" t="str">
            <v>NZ01150</v>
          </cell>
          <cell r="G2186">
            <v>56210000</v>
          </cell>
          <cell r="H2186" t="str">
            <v>NZ016009</v>
          </cell>
        </row>
        <row r="2187">
          <cell r="A2187" t="str">
            <v>2641.5830</v>
          </cell>
          <cell r="B2187">
            <v>2641</v>
          </cell>
          <cell r="C2187" t="str">
            <v>SERVICE ENGINEERING</v>
          </cell>
          <cell r="D2187">
            <v>5830</v>
          </cell>
          <cell r="E2187" t="str">
            <v>RECHARGES - IT SERVICES</v>
          </cell>
          <cell r="F2187" t="str">
            <v>NZ01150</v>
          </cell>
          <cell r="G2187">
            <v>52350000</v>
          </cell>
          <cell r="H2187" t="str">
            <v>NZ016009</v>
          </cell>
        </row>
        <row r="2188">
          <cell r="A2188" t="str">
            <v>2641.5833</v>
          </cell>
          <cell r="B2188">
            <v>2641</v>
          </cell>
          <cell r="C2188" t="str">
            <v>SERVICE ENGINEERING</v>
          </cell>
          <cell r="D2188">
            <v>5833</v>
          </cell>
          <cell r="E2188" t="str">
            <v>REGISTRATION FEES</v>
          </cell>
          <cell r="F2188" t="str">
            <v>NZ01150</v>
          </cell>
          <cell r="G2188">
            <v>0</v>
          </cell>
          <cell r="H2188" t="str">
            <v>NZ016009</v>
          </cell>
        </row>
        <row r="2189">
          <cell r="A2189" t="str">
            <v>2641.5835</v>
          </cell>
          <cell r="B2189">
            <v>2641</v>
          </cell>
          <cell r="C2189" t="str">
            <v>SERVICE ENGINEERING</v>
          </cell>
          <cell r="D2189">
            <v>5835</v>
          </cell>
          <cell r="E2189" t="str">
            <v>R&amp;M BUILDINGS</v>
          </cell>
          <cell r="F2189" t="str">
            <v>NZ01150</v>
          </cell>
          <cell r="G2189">
            <v>52311000</v>
          </cell>
          <cell r="H2189" t="str">
            <v>NZ016009</v>
          </cell>
        </row>
        <row r="2190">
          <cell r="A2190" t="str">
            <v>2641.5840</v>
          </cell>
          <cell r="B2190">
            <v>2641</v>
          </cell>
          <cell r="C2190" t="str">
            <v>SERVICE ENGINEERING</v>
          </cell>
          <cell r="D2190">
            <v>5840</v>
          </cell>
          <cell r="E2190" t="str">
            <v>R&amp;M COMPUTER EQUIP</v>
          </cell>
          <cell r="F2190" t="str">
            <v>NZ01150</v>
          </cell>
          <cell r="G2190">
            <v>52350000</v>
          </cell>
          <cell r="H2190" t="str">
            <v>NZ016009</v>
          </cell>
        </row>
        <row r="2191">
          <cell r="A2191" t="str">
            <v>2641.5850</v>
          </cell>
          <cell r="B2191">
            <v>2641</v>
          </cell>
          <cell r="C2191" t="str">
            <v>SERVICE ENGINEERING</v>
          </cell>
          <cell r="D2191">
            <v>5850</v>
          </cell>
          <cell r="E2191" t="str">
            <v>R&amp;M PLANT</v>
          </cell>
          <cell r="F2191" t="str">
            <v>NZ01150</v>
          </cell>
          <cell r="G2191">
            <v>52320000</v>
          </cell>
          <cell r="H2191" t="str">
            <v>NZ016009</v>
          </cell>
        </row>
        <row r="2192">
          <cell r="A2192" t="str">
            <v>2641.5860</v>
          </cell>
          <cell r="B2192">
            <v>2641</v>
          </cell>
          <cell r="C2192" t="str">
            <v>SERVICE ENGINEERING</v>
          </cell>
          <cell r="D2192">
            <v>5860</v>
          </cell>
          <cell r="E2192" t="str">
            <v>SECURITY</v>
          </cell>
          <cell r="F2192" t="str">
            <v>NZ01150</v>
          </cell>
          <cell r="G2192">
            <v>54220000</v>
          </cell>
          <cell r="H2192" t="str">
            <v>NZ016009</v>
          </cell>
        </row>
        <row r="2193">
          <cell r="A2193" t="str">
            <v>2641.5870</v>
          </cell>
          <cell r="B2193">
            <v>2641</v>
          </cell>
          <cell r="C2193" t="str">
            <v>SERVICE ENGINEERING</v>
          </cell>
          <cell r="D2193">
            <v>5870</v>
          </cell>
          <cell r="E2193" t="str">
            <v>STAFF RECRUITMENT</v>
          </cell>
          <cell r="F2193" t="str">
            <v>NZ01150</v>
          </cell>
          <cell r="G2193">
            <v>54231000</v>
          </cell>
          <cell r="H2193" t="str">
            <v>NZ016009</v>
          </cell>
        </row>
        <row r="2194">
          <cell r="A2194" t="str">
            <v>2641.5875</v>
          </cell>
          <cell r="B2194">
            <v>2641</v>
          </cell>
          <cell r="C2194" t="str">
            <v>SERVICE ENGINEERING</v>
          </cell>
          <cell r="D2194">
            <v>5875</v>
          </cell>
          <cell r="E2194" t="str">
            <v>STAFF TRAINING</v>
          </cell>
          <cell r="F2194" t="str">
            <v>NZ01150</v>
          </cell>
          <cell r="G2194">
            <v>51470000</v>
          </cell>
          <cell r="H2194" t="str">
            <v>NZ016009</v>
          </cell>
        </row>
        <row r="2195">
          <cell r="A2195" t="str">
            <v>2641.5880</v>
          </cell>
          <cell r="B2195">
            <v>2641</v>
          </cell>
          <cell r="C2195" t="str">
            <v>SERVICE ENGINEERING</v>
          </cell>
          <cell r="D2195">
            <v>5880</v>
          </cell>
          <cell r="E2195" t="str">
            <v>STATIONERY</v>
          </cell>
          <cell r="F2195" t="str">
            <v>NZ01150</v>
          </cell>
          <cell r="G2195">
            <v>56110000</v>
          </cell>
          <cell r="H2195" t="str">
            <v>NZ016009</v>
          </cell>
        </row>
        <row r="2196">
          <cell r="A2196" t="str">
            <v>2641.5885</v>
          </cell>
          <cell r="B2196">
            <v>2641</v>
          </cell>
          <cell r="C2196" t="str">
            <v>SERVICE ENGINEERING</v>
          </cell>
          <cell r="D2196">
            <v>5885</v>
          </cell>
          <cell r="E2196" t="str">
            <v>STORAGE RENTAL</v>
          </cell>
          <cell r="F2196" t="str">
            <v>NZ01150</v>
          </cell>
          <cell r="G2196">
            <v>52190000</v>
          </cell>
          <cell r="H2196" t="str">
            <v>NZ016009</v>
          </cell>
        </row>
        <row r="2197">
          <cell r="A2197" t="str">
            <v>2641.5892</v>
          </cell>
          <cell r="B2197">
            <v>2641</v>
          </cell>
          <cell r="C2197" t="str">
            <v>SERVICE ENGINEERING</v>
          </cell>
          <cell r="D2197">
            <v>5892</v>
          </cell>
          <cell r="E2197" t="str">
            <v>SUBSCRIPTIONS</v>
          </cell>
          <cell r="F2197" t="str">
            <v>NZ01150</v>
          </cell>
          <cell r="G2197">
            <v>56120000</v>
          </cell>
          <cell r="H2197" t="str">
            <v>NZ016009</v>
          </cell>
        </row>
        <row r="2198">
          <cell r="A2198" t="str">
            <v>2641.5895</v>
          </cell>
          <cell r="B2198">
            <v>2641</v>
          </cell>
          <cell r="C2198" t="str">
            <v>SERVICE ENGINEERING</v>
          </cell>
          <cell r="D2198">
            <v>5895</v>
          </cell>
          <cell r="E2198" t="str">
            <v>TELEPHONE/FAX</v>
          </cell>
          <cell r="F2198" t="str">
            <v>NZ01150</v>
          </cell>
          <cell r="G2198">
            <v>52510000</v>
          </cell>
          <cell r="H2198" t="str">
            <v>NZ016009</v>
          </cell>
        </row>
        <row r="2199">
          <cell r="A2199" t="str">
            <v>2641.5910</v>
          </cell>
          <cell r="B2199">
            <v>2641</v>
          </cell>
          <cell r="C2199" t="str">
            <v>SERVICE ENGINEERING</v>
          </cell>
          <cell r="D2199">
            <v>5910</v>
          </cell>
          <cell r="E2199" t="str">
            <v>VEHICLE EXPENSE</v>
          </cell>
          <cell r="F2199" t="str">
            <v>NZ01150</v>
          </cell>
          <cell r="G2199">
            <v>53110200</v>
          </cell>
          <cell r="H2199" t="str">
            <v>NZ016009</v>
          </cell>
        </row>
        <row r="2200">
          <cell r="A2200" t="str">
            <v>2641.5915</v>
          </cell>
          <cell r="B2200">
            <v>2641</v>
          </cell>
          <cell r="C2200" t="str">
            <v>SERVICE ENGINEERING</v>
          </cell>
          <cell r="D2200">
            <v>5915</v>
          </cell>
          <cell r="E2200" t="str">
            <v>VEHICLE LEASE</v>
          </cell>
          <cell r="F2200" t="str">
            <v>NZ01150</v>
          </cell>
          <cell r="G2200">
            <v>52130000</v>
          </cell>
          <cell r="H2200" t="str">
            <v>NZ016009</v>
          </cell>
        </row>
        <row r="2201">
          <cell r="A2201" t="str">
            <v>2641.5920</v>
          </cell>
          <cell r="B2201">
            <v>2641</v>
          </cell>
          <cell r="C2201" t="str">
            <v>SERVICE ENGINEERING</v>
          </cell>
          <cell r="D2201">
            <v>5920</v>
          </cell>
          <cell r="E2201" t="str">
            <v>WARRANTY COSTS</v>
          </cell>
          <cell r="F2201" t="str">
            <v>NZ01150</v>
          </cell>
          <cell r="G2201">
            <v>57120000</v>
          </cell>
          <cell r="H2201" t="str">
            <v>NZ016009</v>
          </cell>
        </row>
        <row r="2202">
          <cell r="A2202" t="str">
            <v>2641.6630</v>
          </cell>
          <cell r="B2202">
            <v>2641</v>
          </cell>
          <cell r="C2202" t="str">
            <v>SERVICE: ENGINEERING</v>
          </cell>
          <cell r="D2202">
            <v>6630</v>
          </cell>
          <cell r="E2202" t="str">
            <v>INSURANCE - ACC</v>
          </cell>
          <cell r="F2202" t="str">
            <v>NZ01150</v>
          </cell>
          <cell r="G2202">
            <v>51290000</v>
          </cell>
          <cell r="H2202" t="str">
            <v>NZ016009</v>
          </cell>
        </row>
        <row r="2203">
          <cell r="A2203" t="str">
            <v>2641.6630</v>
          </cell>
          <cell r="B2203">
            <v>2641</v>
          </cell>
          <cell r="C2203" t="str">
            <v>SERVICE: ENGINEERING</v>
          </cell>
          <cell r="D2203">
            <v>6630</v>
          </cell>
          <cell r="E2203" t="str">
            <v>INSURANCE - ACC</v>
          </cell>
          <cell r="F2203" t="str">
            <v>NZ01150</v>
          </cell>
          <cell r="G2203">
            <v>51290000</v>
          </cell>
          <cell r="H2203" t="str">
            <v>NZ016009</v>
          </cell>
        </row>
        <row r="2204">
          <cell r="A2204" t="str">
            <v>2700.6005</v>
          </cell>
          <cell r="B2204">
            <v>2700</v>
          </cell>
          <cell r="C2204" t="str">
            <v>SALES: ISC ADMIN</v>
          </cell>
          <cell r="D2204">
            <v>6005</v>
          </cell>
          <cell r="E2204" t="str">
            <v>GIVEAWAYS - SALES</v>
          </cell>
          <cell r="F2204" t="str">
            <v>NZ01010</v>
          </cell>
          <cell r="G2204">
            <v>55110100</v>
          </cell>
          <cell r="H2204" t="str">
            <v>NZ014210</v>
          </cell>
        </row>
        <row r="2205">
          <cell r="A2205" t="str">
            <v>2700.6020</v>
          </cell>
          <cell r="B2205">
            <v>2700</v>
          </cell>
          <cell r="C2205" t="str">
            <v>SALES: ISC ADMIN</v>
          </cell>
          <cell r="D2205">
            <v>6020</v>
          </cell>
          <cell r="E2205" t="str">
            <v>INCENTIVES CONTRACTOR</v>
          </cell>
          <cell r="F2205" t="str">
            <v>NZ01010</v>
          </cell>
          <cell r="G2205">
            <v>55120000</v>
          </cell>
          <cell r="H2205" t="str">
            <v>NZ014210</v>
          </cell>
        </row>
        <row r="2206">
          <cell r="A2206" t="str">
            <v>2700.6022</v>
          </cell>
          <cell r="B2206">
            <v>2700</v>
          </cell>
          <cell r="C2206" t="str">
            <v>SALES: ISC ADMIN</v>
          </cell>
          <cell r="D2206">
            <v>6022</v>
          </cell>
          <cell r="E2206" t="str">
            <v>INCENTIVES - ECANZ CNTRCTR</v>
          </cell>
          <cell r="F2206" t="str">
            <v>NZ01010</v>
          </cell>
          <cell r="G2206">
            <v>0</v>
          </cell>
          <cell r="H2206" t="str">
            <v>NZ014210</v>
          </cell>
        </row>
        <row r="2207">
          <cell r="A2207" t="str">
            <v>2700.6024</v>
          </cell>
          <cell r="B2207">
            <v>2700</v>
          </cell>
          <cell r="C2207" t="str">
            <v>SALES: ISC ADMIN</v>
          </cell>
          <cell r="D2207">
            <v>6024</v>
          </cell>
          <cell r="E2207" t="str">
            <v>INCENTIVES - LAZER ELECT</v>
          </cell>
          <cell r="F2207" t="str">
            <v>NZ01010</v>
          </cell>
          <cell r="G2207">
            <v>0</v>
          </cell>
          <cell r="H2207" t="str">
            <v>NZ014210</v>
          </cell>
        </row>
        <row r="2208">
          <cell r="A2208" t="str">
            <v>2700.6025</v>
          </cell>
          <cell r="B2208">
            <v>2700</v>
          </cell>
          <cell r="C2208" t="str">
            <v>SALES: ISC ADMIN</v>
          </cell>
          <cell r="D2208">
            <v>6025</v>
          </cell>
          <cell r="E2208" t="str">
            <v>INCENTIVES - CLUB CLIPSAL</v>
          </cell>
          <cell r="F2208" t="str">
            <v>NZ01010</v>
          </cell>
          <cell r="G2208">
            <v>0</v>
          </cell>
          <cell r="H2208" t="str">
            <v>NZ014210</v>
          </cell>
        </row>
        <row r="2209">
          <cell r="A2209" t="str">
            <v>2700.6065</v>
          </cell>
          <cell r="B2209">
            <v>2700</v>
          </cell>
          <cell r="C2209" t="str">
            <v>SALES: ISC ADMIN</v>
          </cell>
          <cell r="D2209">
            <v>6065</v>
          </cell>
          <cell r="E2209" t="str">
            <v>WHOLESALER SUPPORT</v>
          </cell>
          <cell r="F2209" t="str">
            <v>NZ01010</v>
          </cell>
          <cell r="G2209">
            <v>55510000</v>
          </cell>
          <cell r="H2209" t="str">
            <v>NZ014210</v>
          </cell>
        </row>
        <row r="2210">
          <cell r="A2210" t="str">
            <v>2700.6095</v>
          </cell>
          <cell r="B2210">
            <v>2700</v>
          </cell>
          <cell r="C2210" t="str">
            <v>SALES: ISC ADMIN</v>
          </cell>
          <cell r="D2210">
            <v>6095</v>
          </cell>
          <cell r="E2210" t="str">
            <v>NATIONAL PROMOTIONS</v>
          </cell>
          <cell r="F2210" t="str">
            <v>NZ01010</v>
          </cell>
          <cell r="G2210">
            <v>55120000</v>
          </cell>
          <cell r="H2210" t="str">
            <v>NZ014210</v>
          </cell>
        </row>
        <row r="2211">
          <cell r="A2211" t="str">
            <v>2700.6100</v>
          </cell>
          <cell r="B2211">
            <v>2700</v>
          </cell>
          <cell r="C2211" t="str">
            <v>SALES: ISC ADMIN</v>
          </cell>
          <cell r="D2211">
            <v>6100</v>
          </cell>
          <cell r="E2211" t="str">
            <v>EDI/BARCODING</v>
          </cell>
          <cell r="F2211" t="str">
            <v>NZ01010</v>
          </cell>
          <cell r="G2211">
            <v>50020000</v>
          </cell>
          <cell r="H2211" t="str">
            <v>NZ014210</v>
          </cell>
        </row>
        <row r="2212">
          <cell r="A2212" t="str">
            <v>2700.6120</v>
          </cell>
          <cell r="B2212">
            <v>2700</v>
          </cell>
          <cell r="C2212" t="str">
            <v>SALES: ISC ADMIN</v>
          </cell>
          <cell r="D2212">
            <v>6120</v>
          </cell>
          <cell r="E2212" t="str">
            <v>SIGNAGE</v>
          </cell>
          <cell r="F2212" t="str">
            <v>NZ01010</v>
          </cell>
          <cell r="G2212">
            <v>55410000</v>
          </cell>
          <cell r="H2212" t="str">
            <v>NZ014210</v>
          </cell>
        </row>
        <row r="2213">
          <cell r="A2213" t="str">
            <v>2700.6130</v>
          </cell>
          <cell r="B2213">
            <v>2700</v>
          </cell>
          <cell r="C2213" t="str">
            <v>SALES: ISC ADMIN</v>
          </cell>
          <cell r="D2213">
            <v>6130</v>
          </cell>
          <cell r="E2213" t="str">
            <v>SPONSORSHIPS</v>
          </cell>
          <cell r="F2213" t="str">
            <v>NZ01010</v>
          </cell>
          <cell r="G2213">
            <v>55130000</v>
          </cell>
          <cell r="H2213" t="str">
            <v>NZ014210</v>
          </cell>
        </row>
        <row r="2214">
          <cell r="A2214" t="str">
            <v>2700.6140</v>
          </cell>
          <cell r="B2214">
            <v>2700</v>
          </cell>
          <cell r="C2214" t="str">
            <v>SALES: ISC ADMIN</v>
          </cell>
          <cell r="D2214">
            <v>6140</v>
          </cell>
          <cell r="E2214" t="str">
            <v>AGENTS EXPENSES</v>
          </cell>
          <cell r="F2214" t="str">
            <v>NZ01010</v>
          </cell>
          <cell r="G2214">
            <v>55410000</v>
          </cell>
          <cell r="H2214" t="str">
            <v>NZ014210</v>
          </cell>
        </row>
        <row r="2215">
          <cell r="A2215" t="str">
            <v>2700.6164</v>
          </cell>
          <cell r="B2215">
            <v>2700</v>
          </cell>
          <cell r="C2215" t="str">
            <v>SALES: ISC ADMIN</v>
          </cell>
          <cell r="D2215">
            <v>6164</v>
          </cell>
          <cell r="E2215" t="str">
            <v>DEBTORS INSURANCE (COFACE</v>
          </cell>
          <cell r="F2215" t="str">
            <v>NZ01010</v>
          </cell>
          <cell r="G2215">
            <v>54190000</v>
          </cell>
          <cell r="H2215" t="str">
            <v>NZ014210</v>
          </cell>
        </row>
        <row r="2216">
          <cell r="A2216" t="str">
            <v>2700.6180</v>
          </cell>
          <cell r="B2216">
            <v>2700</v>
          </cell>
          <cell r="C2216" t="str">
            <v>SALES: ISC ADMIN</v>
          </cell>
          <cell r="D2216">
            <v>6180</v>
          </cell>
          <cell r="E2216" t="str">
            <v>BUILDING RENTAL</v>
          </cell>
          <cell r="F2216" t="str">
            <v>NZ01010</v>
          </cell>
          <cell r="G2216">
            <v>52110000</v>
          </cell>
          <cell r="H2216" t="str">
            <v>NZ014210</v>
          </cell>
        </row>
        <row r="2217">
          <cell r="A2217" t="str">
            <v>2700.6185</v>
          </cell>
          <cell r="B2217">
            <v>2700</v>
          </cell>
          <cell r="C2217" t="str">
            <v>SALES: ISC ADMIN</v>
          </cell>
          <cell r="D2217">
            <v>6185</v>
          </cell>
          <cell r="E2217" t="str">
            <v>CAFETERIA COSTS</v>
          </cell>
          <cell r="F2217" t="str">
            <v>NZ01010</v>
          </cell>
          <cell r="G2217">
            <v>51410000</v>
          </cell>
          <cell r="H2217" t="str">
            <v>NZ014210</v>
          </cell>
        </row>
        <row r="2218">
          <cell r="A2218" t="str">
            <v>2700.6190</v>
          </cell>
          <cell r="B2218">
            <v>2700</v>
          </cell>
          <cell r="C2218" t="str">
            <v>SALES: ISC ADMIN</v>
          </cell>
          <cell r="D2218">
            <v>6190</v>
          </cell>
          <cell r="E2218" t="str">
            <v>COMMS - CELL PHONES</v>
          </cell>
          <cell r="F2218" t="str">
            <v>NZ01010</v>
          </cell>
          <cell r="G2218">
            <v>52515000</v>
          </cell>
          <cell r="H2218" t="str">
            <v>NZ014210</v>
          </cell>
        </row>
        <row r="2219">
          <cell r="A2219" t="str">
            <v>2700.6191</v>
          </cell>
          <cell r="B2219">
            <v>2700</v>
          </cell>
          <cell r="C2219" t="str">
            <v>SALES: ISC ADMIN</v>
          </cell>
          <cell r="D2219">
            <v>6191</v>
          </cell>
          <cell r="E2219" t="str">
            <v>COMMS - MOBILE DATA</v>
          </cell>
          <cell r="F2219" t="str">
            <v>NZ01010</v>
          </cell>
          <cell r="G2219">
            <v>52520000</v>
          </cell>
          <cell r="H2219" t="str">
            <v>NZ014210</v>
          </cell>
        </row>
        <row r="2220">
          <cell r="A2220" t="str">
            <v>2700.6200</v>
          </cell>
          <cell r="B2220">
            <v>2700</v>
          </cell>
          <cell r="C2220" t="str">
            <v>SALES: ISC ADMIN</v>
          </cell>
          <cell r="D2220">
            <v>6200</v>
          </cell>
          <cell r="E2220" t="str">
            <v>CLEANING &amp; RUBBISH REMOVAL</v>
          </cell>
          <cell r="F2220" t="str">
            <v>NZ01010</v>
          </cell>
          <cell r="G2220">
            <v>52310000</v>
          </cell>
          <cell r="H2220" t="str">
            <v>NZ014210</v>
          </cell>
        </row>
        <row r="2221">
          <cell r="A2221" t="str">
            <v>2700.6220</v>
          </cell>
          <cell r="B2221">
            <v>2700</v>
          </cell>
          <cell r="C2221" t="str">
            <v>ISC: ADMINISTRATION</v>
          </cell>
          <cell r="D2221">
            <v>6220</v>
          </cell>
          <cell r="E2221" t="str">
            <v>COMMUNICATIONS - INTERNET</v>
          </cell>
          <cell r="F2221" t="str">
            <v>NZ01010</v>
          </cell>
          <cell r="G2221">
            <v>52520000</v>
          </cell>
          <cell r="H2221" t="str">
            <v>NZ014210</v>
          </cell>
        </row>
        <row r="2222">
          <cell r="A2222" t="str">
            <v>2700.6250</v>
          </cell>
          <cell r="B2222">
            <v>2700</v>
          </cell>
          <cell r="C2222" t="str">
            <v>SALES: ISC ADMIN</v>
          </cell>
          <cell r="D2222">
            <v>6250</v>
          </cell>
          <cell r="E2222" t="str">
            <v>COMPUTER STATIONERY</v>
          </cell>
          <cell r="F2222" t="str">
            <v>NZ01010</v>
          </cell>
          <cell r="G2222">
            <v>56110000</v>
          </cell>
          <cell r="H2222" t="str">
            <v>NZ014210</v>
          </cell>
        </row>
        <row r="2223">
          <cell r="A2223" t="str">
            <v>2700.6260</v>
          </cell>
          <cell r="B2223">
            <v>2700</v>
          </cell>
          <cell r="C2223" t="str">
            <v>SALES: ISC ADMIN</v>
          </cell>
          <cell r="D2223">
            <v>6260</v>
          </cell>
          <cell r="E2223" t="str">
            <v>CONSULTANCY - DEDUCTIBLE</v>
          </cell>
          <cell r="F2223" t="str">
            <v>NZ01010</v>
          </cell>
          <cell r="G2223">
            <v>54233000</v>
          </cell>
          <cell r="H2223" t="str">
            <v>NZ014210</v>
          </cell>
        </row>
        <row r="2224">
          <cell r="A2224" t="str">
            <v>2700.6270</v>
          </cell>
          <cell r="B2224">
            <v>2700</v>
          </cell>
          <cell r="C2224" t="str">
            <v>SALES: ISC ADMIN</v>
          </cell>
          <cell r="D2224">
            <v>6270</v>
          </cell>
          <cell r="E2224" t="str">
            <v>CONSUMABLES - OFFICE</v>
          </cell>
          <cell r="F2224" t="str">
            <v>NZ01010</v>
          </cell>
          <cell r="G2224">
            <v>56110000</v>
          </cell>
          <cell r="H2224" t="str">
            <v>NZ014210</v>
          </cell>
        </row>
        <row r="2225">
          <cell r="A2225" t="str">
            <v>2700.6275</v>
          </cell>
          <cell r="B2225">
            <v>2700</v>
          </cell>
          <cell r="C2225" t="str">
            <v>SALES: ISC ADMIN</v>
          </cell>
          <cell r="D2225">
            <v>6275</v>
          </cell>
          <cell r="E2225" t="str">
            <v>CONTRACT LABOUR</v>
          </cell>
          <cell r="F2225" t="str">
            <v>NZ01010</v>
          </cell>
          <cell r="G2225">
            <v>51460000</v>
          </cell>
          <cell r="H2225" t="str">
            <v>NZ014210</v>
          </cell>
        </row>
        <row r="2226">
          <cell r="A2226" t="str">
            <v>2700.6285</v>
          </cell>
          <cell r="B2226">
            <v>2700</v>
          </cell>
          <cell r="C2226" t="str">
            <v>SALES: ISC ADMIN</v>
          </cell>
          <cell r="D2226">
            <v>6285</v>
          </cell>
          <cell r="E2226" t="str">
            <v>DEPRECIATION</v>
          </cell>
          <cell r="F2226" t="str">
            <v>NZ01010</v>
          </cell>
          <cell r="G2226">
            <v>59210000</v>
          </cell>
          <cell r="H2226" t="str">
            <v>NZ014210</v>
          </cell>
        </row>
        <row r="2227">
          <cell r="A2227" t="str">
            <v>2700.6300</v>
          </cell>
          <cell r="B2227">
            <v>2700</v>
          </cell>
          <cell r="C2227" t="str">
            <v>SALES: ISC ADMIN</v>
          </cell>
          <cell r="D2227">
            <v>6300</v>
          </cell>
          <cell r="E2227" t="str">
            <v>DONATIONS DEDUCTABLE</v>
          </cell>
          <cell r="F2227" t="str">
            <v>NZ01010</v>
          </cell>
          <cell r="G2227">
            <v>56130000</v>
          </cell>
          <cell r="H2227" t="str">
            <v>NZ014210</v>
          </cell>
        </row>
        <row r="2228">
          <cell r="A2228" t="str">
            <v>2700.6310</v>
          </cell>
          <cell r="B2228">
            <v>2700</v>
          </cell>
          <cell r="C2228" t="str">
            <v>SALES: ISC ADMIN</v>
          </cell>
          <cell r="D2228">
            <v>6310</v>
          </cell>
          <cell r="E2228" t="str">
            <v>ELECTRICITY</v>
          </cell>
          <cell r="F2228" t="str">
            <v>NZ01010</v>
          </cell>
          <cell r="G2228">
            <v>52420000</v>
          </cell>
          <cell r="H2228" t="str">
            <v>NZ014210</v>
          </cell>
        </row>
        <row r="2229">
          <cell r="A2229" t="str">
            <v>2700.6320</v>
          </cell>
          <cell r="B2229">
            <v>2700</v>
          </cell>
          <cell r="C2229" t="str">
            <v>SALES: ISC ADMIN</v>
          </cell>
          <cell r="D2229">
            <v>6320</v>
          </cell>
          <cell r="E2229" t="str">
            <v>ENTRNMENT - 50% DEDUCT</v>
          </cell>
          <cell r="F2229" t="str">
            <v>NZ01010</v>
          </cell>
          <cell r="G2229">
            <v>53114000</v>
          </cell>
          <cell r="H2229" t="str">
            <v>NZ014210</v>
          </cell>
        </row>
        <row r="2230">
          <cell r="A2230" t="str">
            <v>2700.6325</v>
          </cell>
          <cell r="B2230">
            <v>2700</v>
          </cell>
          <cell r="C2230" t="str">
            <v>SALES: ISC ADMIN</v>
          </cell>
          <cell r="D2230">
            <v>6325</v>
          </cell>
          <cell r="E2230" t="str">
            <v>ENTRNMENT - FULLY DEDUCT</v>
          </cell>
          <cell r="F2230" t="str">
            <v>NZ01010</v>
          </cell>
          <cell r="G2230">
            <v>53114000</v>
          </cell>
          <cell r="H2230" t="str">
            <v>NZ014210</v>
          </cell>
        </row>
        <row r="2231">
          <cell r="A2231" t="str">
            <v>2700.6380</v>
          </cell>
          <cell r="B2231">
            <v>2700</v>
          </cell>
          <cell r="C2231" t="str">
            <v>SALES: ISC ADMIN</v>
          </cell>
          <cell r="D2231">
            <v>6380</v>
          </cell>
          <cell r="E2231" t="str">
            <v>FRINGE BENEFIT TAX</v>
          </cell>
          <cell r="F2231" t="str">
            <v>NZ01010</v>
          </cell>
          <cell r="G2231">
            <v>56290000</v>
          </cell>
          <cell r="H2231" t="str">
            <v>NZ014210</v>
          </cell>
        </row>
        <row r="2232">
          <cell r="A2232" t="str">
            <v>2700.6405</v>
          </cell>
          <cell r="B2232">
            <v>2700</v>
          </cell>
          <cell r="C2232" t="str">
            <v>SALES: ISC ADMIN</v>
          </cell>
          <cell r="D2232">
            <v>6405</v>
          </cell>
          <cell r="E2232" t="str">
            <v>LEGAL FEES - DEDUCTIBLE</v>
          </cell>
          <cell r="F2232" t="str">
            <v>NZ01010</v>
          </cell>
          <cell r="G2232">
            <v>54232000</v>
          </cell>
          <cell r="H2232" t="str">
            <v>NZ014210</v>
          </cell>
        </row>
        <row r="2233">
          <cell r="A2233" t="str">
            <v>2700.6420</v>
          </cell>
          <cell r="B2233">
            <v>2700</v>
          </cell>
          <cell r="C2233" t="str">
            <v>SALES: ISC ADMIN</v>
          </cell>
          <cell r="D2233">
            <v>6420</v>
          </cell>
          <cell r="E2233" t="str">
            <v>LEASE OFFICE EQUIPMENT</v>
          </cell>
          <cell r="F2233" t="str">
            <v>NZ01010</v>
          </cell>
          <cell r="G2233">
            <v>52140000</v>
          </cell>
          <cell r="H2233" t="str">
            <v>NZ014210</v>
          </cell>
        </row>
        <row r="2234">
          <cell r="A2234" t="str">
            <v>2700.6425</v>
          </cell>
          <cell r="B2234">
            <v>2700</v>
          </cell>
          <cell r="C2234" t="str">
            <v>SALES: ISC ADMIN</v>
          </cell>
          <cell r="D2234">
            <v>6425</v>
          </cell>
          <cell r="E2234" t="str">
            <v>TRAVEL LOCAL - ACCOM</v>
          </cell>
          <cell r="F2234" t="str">
            <v>NZ01010</v>
          </cell>
          <cell r="G2234">
            <v>53112000</v>
          </cell>
          <cell r="H2234" t="str">
            <v>NZ014210</v>
          </cell>
        </row>
        <row r="2235">
          <cell r="A2235" t="str">
            <v>2700.6430</v>
          </cell>
          <cell r="B2235">
            <v>2700</v>
          </cell>
          <cell r="C2235" t="str">
            <v>SALES: ISC ADMIN</v>
          </cell>
          <cell r="D2235">
            <v>6430</v>
          </cell>
          <cell r="E2235" t="str">
            <v>TRAVEL LOCAL - AIRFARES</v>
          </cell>
          <cell r="F2235" t="str">
            <v>NZ01010</v>
          </cell>
          <cell r="G2235">
            <v>53113000</v>
          </cell>
          <cell r="H2235" t="str">
            <v>NZ014210</v>
          </cell>
        </row>
        <row r="2236">
          <cell r="A2236" t="str">
            <v>2700.6435</v>
          </cell>
          <cell r="B2236">
            <v>2700</v>
          </cell>
          <cell r="C2236" t="str">
            <v>SALES: ISC ADMIN</v>
          </cell>
          <cell r="D2236">
            <v>6435</v>
          </cell>
          <cell r="E2236" t="str">
            <v>TRAVEL LOCAL - OTHER</v>
          </cell>
          <cell r="F2236" t="str">
            <v>NZ01010</v>
          </cell>
          <cell r="G2236">
            <v>53111000</v>
          </cell>
          <cell r="H2236" t="str">
            <v>NZ014210</v>
          </cell>
        </row>
        <row r="2237">
          <cell r="A2237" t="str">
            <v>2700.6470</v>
          </cell>
          <cell r="B2237">
            <v>2700</v>
          </cell>
          <cell r="C2237" t="str">
            <v>SALES: ISC ADMIN</v>
          </cell>
          <cell r="D2237">
            <v>6470</v>
          </cell>
          <cell r="E2237" t="str">
            <v>O/S TRAVEL - ACCOMMODATION</v>
          </cell>
          <cell r="F2237" t="str">
            <v>NZ01010</v>
          </cell>
          <cell r="G2237">
            <v>53112000</v>
          </cell>
          <cell r="H2237" t="str">
            <v>NZ014210</v>
          </cell>
        </row>
        <row r="2238">
          <cell r="A2238" t="str">
            <v>2700.6475</v>
          </cell>
          <cell r="B2238">
            <v>2700</v>
          </cell>
          <cell r="C2238" t="str">
            <v>SALES: ISC ADMIN</v>
          </cell>
          <cell r="D2238">
            <v>6475</v>
          </cell>
          <cell r="E2238" t="str">
            <v>O/S TRAVEL - TRAVEL</v>
          </cell>
          <cell r="F2238" t="str">
            <v>NZ01010</v>
          </cell>
          <cell r="G2238">
            <v>53113000</v>
          </cell>
          <cell r="H2238" t="str">
            <v>NZ014210</v>
          </cell>
        </row>
        <row r="2239">
          <cell r="A2239" t="str">
            <v>2700.6480</v>
          </cell>
          <cell r="B2239">
            <v>2700</v>
          </cell>
          <cell r="C2239" t="str">
            <v>SALES: ISC ADMIN</v>
          </cell>
          <cell r="D2239">
            <v>6480</v>
          </cell>
          <cell r="E2239" t="str">
            <v>O/S TRAVEL - OTHER</v>
          </cell>
          <cell r="F2239" t="str">
            <v>NZ01010</v>
          </cell>
          <cell r="G2239">
            <v>53111000</v>
          </cell>
          <cell r="H2239" t="str">
            <v>NZ014210</v>
          </cell>
        </row>
        <row r="2240">
          <cell r="A2240" t="str">
            <v>2700.6490</v>
          </cell>
          <cell r="B2240">
            <v>2700</v>
          </cell>
          <cell r="C2240" t="str">
            <v>SALES: ISC ADMIN</v>
          </cell>
          <cell r="D2240">
            <v>6490</v>
          </cell>
          <cell r="E2240" t="str">
            <v>PACKAGING AND DESIGN</v>
          </cell>
          <cell r="F2240" t="str">
            <v>NZ01010</v>
          </cell>
          <cell r="G2240">
            <v>50020000</v>
          </cell>
          <cell r="H2240" t="str">
            <v>NZ014210</v>
          </cell>
        </row>
        <row r="2241">
          <cell r="A2241" t="str">
            <v>2700.6505</v>
          </cell>
          <cell r="B2241">
            <v>2700</v>
          </cell>
          <cell r="C2241" t="str">
            <v>SALES: ISC ADMIN</v>
          </cell>
          <cell r="D2241">
            <v>6505</v>
          </cell>
          <cell r="E2241" t="str">
            <v>PHOTOCOPYING</v>
          </cell>
          <cell r="F2241" t="str">
            <v>NZ01010</v>
          </cell>
          <cell r="G2241">
            <v>56110000</v>
          </cell>
          <cell r="H2241" t="str">
            <v>NZ014210</v>
          </cell>
        </row>
        <row r="2242">
          <cell r="A2242" t="str">
            <v>2700.6510</v>
          </cell>
          <cell r="B2242">
            <v>2700</v>
          </cell>
          <cell r="C2242" t="str">
            <v>SALES: ISC ADMIN</v>
          </cell>
          <cell r="D2242">
            <v>6510</v>
          </cell>
          <cell r="E2242" t="str">
            <v>POSTAGE</v>
          </cell>
          <cell r="F2242" t="str">
            <v>NZ01010</v>
          </cell>
          <cell r="G2242">
            <v>52530000</v>
          </cell>
          <cell r="H2242" t="str">
            <v>NZ014210</v>
          </cell>
        </row>
        <row r="2243">
          <cell r="A2243" t="str">
            <v>2700.6515</v>
          </cell>
          <cell r="B2243">
            <v>2700</v>
          </cell>
          <cell r="C2243" t="str">
            <v>SALES: ISC ADMIN</v>
          </cell>
          <cell r="D2243">
            <v>6515</v>
          </cell>
          <cell r="E2243" t="str">
            <v>PRINTING</v>
          </cell>
          <cell r="F2243" t="str">
            <v>NZ01010</v>
          </cell>
          <cell r="G2243">
            <v>56110000</v>
          </cell>
          <cell r="H2243" t="str">
            <v>NZ014210</v>
          </cell>
        </row>
        <row r="2244">
          <cell r="A2244" t="str">
            <v>2700.6567</v>
          </cell>
          <cell r="B2244">
            <v>2700</v>
          </cell>
          <cell r="C2244" t="str">
            <v>SALES: ISC ADMIN</v>
          </cell>
          <cell r="D2244">
            <v>6567</v>
          </cell>
          <cell r="E2244" t="str">
            <v>RECHARGE IT ALLOCATIONS</v>
          </cell>
          <cell r="F2244" t="str">
            <v>NZ01010</v>
          </cell>
          <cell r="G2244">
            <v>52350000</v>
          </cell>
          <cell r="H2244" t="str">
            <v>NZ014210</v>
          </cell>
        </row>
        <row r="2245">
          <cell r="A2245" t="str">
            <v>2700.6570</v>
          </cell>
          <cell r="B2245">
            <v>2700</v>
          </cell>
          <cell r="C2245" t="str">
            <v>SALES: ISC ADMIN</v>
          </cell>
          <cell r="D2245">
            <v>6570</v>
          </cell>
          <cell r="E2245" t="str">
            <v>R&amp;M - BUILDINGS</v>
          </cell>
          <cell r="F2245" t="str">
            <v>NZ01010</v>
          </cell>
          <cell r="G2245">
            <v>52311000</v>
          </cell>
          <cell r="H2245" t="str">
            <v>NZ014210</v>
          </cell>
        </row>
        <row r="2246">
          <cell r="A2246" t="str">
            <v>2700.6573</v>
          </cell>
          <cell r="B2246">
            <v>2700</v>
          </cell>
          <cell r="C2246" t="str">
            <v>SALES: ISC ADMIN</v>
          </cell>
          <cell r="D2246">
            <v>6573</v>
          </cell>
          <cell r="E2246" t="str">
            <v>R&amp;M - OFFICE FURN&amp;EQUIP</v>
          </cell>
          <cell r="F2246" t="str">
            <v>NZ01010</v>
          </cell>
          <cell r="G2246">
            <v>52340000</v>
          </cell>
          <cell r="H2246" t="str">
            <v>NZ014210</v>
          </cell>
        </row>
        <row r="2247">
          <cell r="A2247" t="str">
            <v>2700.6585</v>
          </cell>
          <cell r="B2247">
            <v>2700</v>
          </cell>
          <cell r="C2247" t="str">
            <v>SALES: ISC ADMIN</v>
          </cell>
          <cell r="D2247">
            <v>6585</v>
          </cell>
          <cell r="E2247" t="str">
            <v>INDIRECT SALARIES</v>
          </cell>
          <cell r="F2247" t="str">
            <v>NZ01010</v>
          </cell>
          <cell r="G2247">
            <v>51110000</v>
          </cell>
          <cell r="H2247" t="str">
            <v>NZ014210</v>
          </cell>
        </row>
        <row r="2248">
          <cell r="A2248" t="str">
            <v>2700.6595</v>
          </cell>
          <cell r="B2248">
            <v>2700</v>
          </cell>
          <cell r="C2248" t="str">
            <v>SALES: ISC ADMIN</v>
          </cell>
          <cell r="D2248">
            <v>6595</v>
          </cell>
          <cell r="E2248" t="str">
            <v>INDIRECT HOLIDAY PAY</v>
          </cell>
          <cell r="F2248" t="str">
            <v>NZ01010</v>
          </cell>
          <cell r="G2248">
            <v>51230000</v>
          </cell>
          <cell r="H2248" t="str">
            <v>NZ014210</v>
          </cell>
        </row>
        <row r="2249">
          <cell r="A2249" t="str">
            <v>2700.6600</v>
          </cell>
          <cell r="B2249">
            <v>2700</v>
          </cell>
          <cell r="C2249" t="str">
            <v>SALES: ISC ADMIN</v>
          </cell>
          <cell r="D2249">
            <v>6600</v>
          </cell>
          <cell r="E2249" t="str">
            <v>INDIRECT LONG SERV.LEAVE</v>
          </cell>
          <cell r="F2249" t="str">
            <v>NZ01010</v>
          </cell>
          <cell r="G2249">
            <v>51230000</v>
          </cell>
          <cell r="H2249" t="str">
            <v>NZ014210</v>
          </cell>
        </row>
        <row r="2250">
          <cell r="A2250" t="str">
            <v>2700.6615</v>
          </cell>
          <cell r="B2250">
            <v>2700</v>
          </cell>
          <cell r="C2250" t="str">
            <v>SALES: ISC ADMIN</v>
          </cell>
          <cell r="D2250">
            <v>6615</v>
          </cell>
          <cell r="E2250" t="str">
            <v>INDIRECT SOUTHERN CROSS</v>
          </cell>
          <cell r="F2250" t="str">
            <v>NZ01010</v>
          </cell>
          <cell r="G2250">
            <v>51250000</v>
          </cell>
          <cell r="H2250" t="str">
            <v>NZ014210</v>
          </cell>
        </row>
        <row r="2251">
          <cell r="A2251" t="str">
            <v>2700.6620</v>
          </cell>
          <cell r="B2251">
            <v>2700</v>
          </cell>
          <cell r="C2251" t="str">
            <v>SALES: ISC ADMIN</v>
          </cell>
          <cell r="D2251">
            <v>6620</v>
          </cell>
          <cell r="E2251" t="str">
            <v>SFC SUPER COY (TOWER NPF)</v>
          </cell>
          <cell r="F2251" t="str">
            <v>NZ01010</v>
          </cell>
          <cell r="G2251">
            <v>51290000</v>
          </cell>
          <cell r="H2251" t="str">
            <v>NZ014210</v>
          </cell>
        </row>
        <row r="2252">
          <cell r="A2252" t="str">
            <v>2700.6625</v>
          </cell>
          <cell r="B2252">
            <v>2700</v>
          </cell>
          <cell r="C2252" t="str">
            <v>SALES: ISC ADMIN</v>
          </cell>
          <cell r="D2252">
            <v>6625</v>
          </cell>
          <cell r="E2252" t="str">
            <v>SFC SUPER (KIWI SAVER)</v>
          </cell>
          <cell r="F2252" t="str">
            <v>NZ01010</v>
          </cell>
          <cell r="G2252">
            <v>51290000</v>
          </cell>
          <cell r="H2252" t="str">
            <v>NZ014210</v>
          </cell>
        </row>
        <row r="2253">
          <cell r="A2253" t="str">
            <v>2700.6630</v>
          </cell>
          <cell r="B2253">
            <v>2700</v>
          </cell>
          <cell r="C2253" t="str">
            <v>SALES: ISC ADMIN</v>
          </cell>
          <cell r="D2253">
            <v>6630</v>
          </cell>
          <cell r="E2253" t="str">
            <v>INSURANCE - ACC</v>
          </cell>
          <cell r="F2253" t="str">
            <v>NZ01010</v>
          </cell>
          <cell r="G2253">
            <v>51290000</v>
          </cell>
          <cell r="H2253" t="str">
            <v>NZ014210</v>
          </cell>
        </row>
        <row r="2254">
          <cell r="A2254" t="str">
            <v>2700.6640</v>
          </cell>
          <cell r="B2254">
            <v>2700</v>
          </cell>
          <cell r="C2254" t="str">
            <v>SALES: ISC ADMIN</v>
          </cell>
          <cell r="D2254">
            <v>6640</v>
          </cell>
          <cell r="E2254" t="str">
            <v>SALES CONFERENCE</v>
          </cell>
          <cell r="F2254" t="str">
            <v>NZ01010</v>
          </cell>
          <cell r="G2254">
            <v>0</v>
          </cell>
          <cell r="H2254" t="str">
            <v>NZ014210</v>
          </cell>
        </row>
        <row r="2255">
          <cell r="A2255" t="str">
            <v>2700.6650</v>
          </cell>
          <cell r="B2255">
            <v>2700</v>
          </cell>
          <cell r="C2255" t="str">
            <v>SALES: ISC ADMIN</v>
          </cell>
          <cell r="D2255">
            <v>6650</v>
          </cell>
          <cell r="E2255" t="str">
            <v>INDIRECT SALARIES BONUSES</v>
          </cell>
          <cell r="F2255" t="str">
            <v>NZ01010</v>
          </cell>
          <cell r="G2255">
            <v>51112000</v>
          </cell>
          <cell r="H2255" t="str">
            <v>NZ014210</v>
          </cell>
        </row>
        <row r="2256">
          <cell r="A2256" t="str">
            <v>2700.6670</v>
          </cell>
          <cell r="B2256">
            <v>2700</v>
          </cell>
          <cell r="C2256" t="str">
            <v>SALES: ISC ADMIN</v>
          </cell>
          <cell r="D2256">
            <v>6670</v>
          </cell>
          <cell r="E2256" t="str">
            <v>STAFF RECRUITMENT</v>
          </cell>
          <cell r="F2256" t="str">
            <v>NZ01010</v>
          </cell>
          <cell r="G2256">
            <v>54231000</v>
          </cell>
          <cell r="H2256" t="str">
            <v>NZ014210</v>
          </cell>
        </row>
        <row r="2257">
          <cell r="A2257" t="str">
            <v>2700.6675</v>
          </cell>
          <cell r="B2257">
            <v>2700</v>
          </cell>
          <cell r="C2257" t="str">
            <v>SALES: ISC ADMIN</v>
          </cell>
          <cell r="D2257">
            <v>6675</v>
          </cell>
          <cell r="E2257" t="str">
            <v>STAFF TRAINING</v>
          </cell>
          <cell r="F2257" t="str">
            <v>NZ01010</v>
          </cell>
          <cell r="G2257">
            <v>51470000</v>
          </cell>
          <cell r="H2257" t="str">
            <v>NZ014210</v>
          </cell>
        </row>
        <row r="2258">
          <cell r="A2258" t="str">
            <v>2700.6683</v>
          </cell>
          <cell r="B2258">
            <v>2700</v>
          </cell>
          <cell r="C2258" t="str">
            <v>ISC: ADMINISTRATION</v>
          </cell>
          <cell r="D2258">
            <v>6683</v>
          </cell>
          <cell r="E2258" t="str">
            <v>STOCK TKN FOR INTERNAL USE</v>
          </cell>
          <cell r="F2258" t="str">
            <v>NZ01010</v>
          </cell>
          <cell r="G2258">
            <v>95000000</v>
          </cell>
          <cell r="H2258" t="str">
            <v>NZ014210</v>
          </cell>
        </row>
        <row r="2259">
          <cell r="A2259" t="str">
            <v>2700.6685</v>
          </cell>
          <cell r="B2259">
            <v>2700</v>
          </cell>
          <cell r="C2259" t="str">
            <v>SALES: ISC ADMIN</v>
          </cell>
          <cell r="D2259">
            <v>6685</v>
          </cell>
          <cell r="E2259" t="str">
            <v>STATIONERY</v>
          </cell>
          <cell r="F2259" t="str">
            <v>NZ01010</v>
          </cell>
          <cell r="G2259">
            <v>56110000</v>
          </cell>
          <cell r="H2259" t="str">
            <v>NZ014210</v>
          </cell>
        </row>
        <row r="2260">
          <cell r="A2260" t="str">
            <v>2700.6695</v>
          </cell>
          <cell r="B2260">
            <v>2700</v>
          </cell>
          <cell r="C2260" t="str">
            <v>SALES: ISC ADMIN</v>
          </cell>
          <cell r="D2260">
            <v>6695</v>
          </cell>
          <cell r="E2260" t="str">
            <v>STORAGE RENTAL</v>
          </cell>
          <cell r="F2260" t="str">
            <v>NZ01010</v>
          </cell>
          <cell r="G2260">
            <v>52190000</v>
          </cell>
          <cell r="H2260" t="str">
            <v>NZ014210</v>
          </cell>
        </row>
        <row r="2261">
          <cell r="A2261" t="str">
            <v>2700.6700</v>
          </cell>
          <cell r="B2261">
            <v>2700</v>
          </cell>
          <cell r="C2261" t="str">
            <v>SALES: ISC ADMIN</v>
          </cell>
          <cell r="D2261">
            <v>6700</v>
          </cell>
          <cell r="E2261" t="str">
            <v>SUBSCRIPTIONS</v>
          </cell>
          <cell r="F2261" t="str">
            <v>NZ01010</v>
          </cell>
          <cell r="G2261">
            <v>56120000</v>
          </cell>
          <cell r="H2261" t="str">
            <v>NZ014210</v>
          </cell>
        </row>
        <row r="2262">
          <cell r="A2262" t="str">
            <v>2700.6705</v>
          </cell>
          <cell r="B2262">
            <v>2700</v>
          </cell>
          <cell r="C2262" t="str">
            <v>SALES: ISC ADMIN</v>
          </cell>
          <cell r="D2262">
            <v>6705</v>
          </cell>
          <cell r="E2262" t="str">
            <v>SUNDRY EXPENSES</v>
          </cell>
          <cell r="F2262" t="str">
            <v>NZ01010</v>
          </cell>
          <cell r="G2262">
            <v>56191000</v>
          </cell>
          <cell r="H2262" t="str">
            <v>NZ014210</v>
          </cell>
        </row>
        <row r="2263">
          <cell r="A2263" t="str">
            <v>2700.6715</v>
          </cell>
          <cell r="B2263">
            <v>2700</v>
          </cell>
          <cell r="C2263" t="str">
            <v>SALES: ISC ADMIN</v>
          </cell>
          <cell r="D2263">
            <v>6715</v>
          </cell>
          <cell r="E2263" t="str">
            <v>TELEPHONE/FAX</v>
          </cell>
          <cell r="F2263" t="str">
            <v>NZ01010</v>
          </cell>
          <cell r="G2263">
            <v>52510000</v>
          </cell>
          <cell r="H2263" t="str">
            <v>NZ014210</v>
          </cell>
        </row>
        <row r="2264">
          <cell r="A2264" t="str">
            <v>2700.6730</v>
          </cell>
          <cell r="B2264">
            <v>2700</v>
          </cell>
          <cell r="C2264" t="str">
            <v>SALES: ISC ADMIN</v>
          </cell>
          <cell r="D2264">
            <v>6730</v>
          </cell>
          <cell r="E2264" t="str">
            <v>TESTING CHARGES</v>
          </cell>
          <cell r="F2264" t="str">
            <v>NZ01010</v>
          </cell>
          <cell r="G2264">
            <v>95000100</v>
          </cell>
          <cell r="H2264" t="str">
            <v>NZ014210</v>
          </cell>
        </row>
        <row r="2265">
          <cell r="A2265" t="str">
            <v>2700.6735</v>
          </cell>
          <cell r="B2265">
            <v>2700</v>
          </cell>
          <cell r="C2265" t="str">
            <v>SALES: ISC ADMIN</v>
          </cell>
          <cell r="D2265">
            <v>6735</v>
          </cell>
          <cell r="E2265" t="str">
            <v>VEHICLE EXPENSES</v>
          </cell>
          <cell r="F2265" t="str">
            <v>NZ01010</v>
          </cell>
          <cell r="G2265">
            <v>53110200</v>
          </cell>
          <cell r="H2265" t="str">
            <v>NZ014210</v>
          </cell>
        </row>
        <row r="2266">
          <cell r="A2266" t="str">
            <v>2700.6740</v>
          </cell>
          <cell r="B2266">
            <v>2700</v>
          </cell>
          <cell r="C2266" t="str">
            <v>SALES: ISC ADMIN</v>
          </cell>
          <cell r="D2266">
            <v>6740</v>
          </cell>
          <cell r="E2266" t="str">
            <v>VEHICLE LEASE</v>
          </cell>
          <cell r="F2266" t="str">
            <v>NZ01010</v>
          </cell>
          <cell r="G2266">
            <v>52130000</v>
          </cell>
          <cell r="H2266" t="str">
            <v>NZ014210</v>
          </cell>
        </row>
        <row r="2267">
          <cell r="A2267" t="str">
            <v>2700.6747</v>
          </cell>
          <cell r="B2267">
            <v>2700</v>
          </cell>
          <cell r="C2267" t="str">
            <v>ISC: ADMINISTRATION</v>
          </cell>
          <cell r="D2267">
            <v>6747</v>
          </cell>
          <cell r="E2267" t="str">
            <v>WARRANTY EXPENSE LATENT</v>
          </cell>
          <cell r="F2267" t="str">
            <v>NZ01010</v>
          </cell>
          <cell r="G2267">
            <v>57120100</v>
          </cell>
          <cell r="H2267" t="str">
            <v>NZ014210</v>
          </cell>
        </row>
        <row r="2268">
          <cell r="A2268" t="str">
            <v>2702.5524</v>
          </cell>
          <cell r="B2268">
            <v>2702</v>
          </cell>
          <cell r="C2268" t="str">
            <v>SALES: ISC NORTH</v>
          </cell>
          <cell r="D2268">
            <v>5524</v>
          </cell>
          <cell r="E2268" t="str">
            <v>PURCH FOR CUST RE-INVOICE</v>
          </cell>
          <cell r="F2268" t="str">
            <v>NZ01010</v>
          </cell>
          <cell r="G2268">
            <v>51490000</v>
          </cell>
          <cell r="H2268" t="str">
            <v>NZ014220</v>
          </cell>
        </row>
        <row r="2269">
          <cell r="A2269" t="str">
            <v>2702.6005</v>
          </cell>
          <cell r="B2269">
            <v>2702</v>
          </cell>
          <cell r="C2269" t="str">
            <v>SALES: ISC NORTH</v>
          </cell>
          <cell r="D2269">
            <v>6005</v>
          </cell>
          <cell r="E2269" t="str">
            <v>GIVEAWAYS - SALES</v>
          </cell>
          <cell r="F2269" t="str">
            <v>NZ01010</v>
          </cell>
          <cell r="G2269">
            <v>55110100</v>
          </cell>
          <cell r="H2269" t="str">
            <v>NZ014220</v>
          </cell>
        </row>
        <row r="2270">
          <cell r="A2270" t="str">
            <v>2702.6020</v>
          </cell>
          <cell r="B2270">
            <v>2702</v>
          </cell>
          <cell r="C2270" t="str">
            <v>SALES: ISC NORTH</v>
          </cell>
          <cell r="D2270">
            <v>6020</v>
          </cell>
          <cell r="E2270" t="str">
            <v>INCENTIVES CONTRACTOR</v>
          </cell>
          <cell r="F2270" t="str">
            <v>NZ01010</v>
          </cell>
          <cell r="G2270">
            <v>55120000</v>
          </cell>
          <cell r="H2270" t="str">
            <v>NZ014220</v>
          </cell>
        </row>
        <row r="2271">
          <cell r="A2271" t="str">
            <v>2702.6065</v>
          </cell>
          <cell r="B2271">
            <v>2702</v>
          </cell>
          <cell r="C2271" t="str">
            <v>SALES: ISC NORTH</v>
          </cell>
          <cell r="D2271">
            <v>6065</v>
          </cell>
          <cell r="E2271" t="str">
            <v>WHOLESALER SUPPORT</v>
          </cell>
          <cell r="F2271" t="str">
            <v>NZ01010</v>
          </cell>
          <cell r="G2271">
            <v>55510000</v>
          </cell>
          <cell r="H2271" t="str">
            <v>NZ014220</v>
          </cell>
        </row>
        <row r="2272">
          <cell r="A2272" t="str">
            <v>2702.6120</v>
          </cell>
          <cell r="B2272">
            <v>2702</v>
          </cell>
          <cell r="C2272" t="str">
            <v>SALES: ISC NORTH</v>
          </cell>
          <cell r="D2272">
            <v>6120</v>
          </cell>
          <cell r="E2272" t="str">
            <v>SIGNAGE</v>
          </cell>
          <cell r="F2272" t="str">
            <v>NZ01010</v>
          </cell>
          <cell r="G2272">
            <v>55410000</v>
          </cell>
          <cell r="H2272" t="str">
            <v>NZ014220</v>
          </cell>
        </row>
        <row r="2273">
          <cell r="A2273" t="str">
            <v>2702.6180</v>
          </cell>
          <cell r="B2273">
            <v>2702</v>
          </cell>
          <cell r="C2273" t="str">
            <v>SALES: ISC NORTH</v>
          </cell>
          <cell r="D2273">
            <v>6180</v>
          </cell>
          <cell r="E2273" t="str">
            <v>BUILDING RENTAL</v>
          </cell>
          <cell r="F2273" t="str">
            <v>NZ01010</v>
          </cell>
          <cell r="G2273">
            <v>52110000</v>
          </cell>
          <cell r="H2273" t="str">
            <v>NZ014220</v>
          </cell>
        </row>
        <row r="2274">
          <cell r="A2274" t="str">
            <v>2702.6185</v>
          </cell>
          <cell r="B2274">
            <v>2702</v>
          </cell>
          <cell r="C2274" t="str">
            <v>SALES: ISC NORTH</v>
          </cell>
          <cell r="D2274">
            <v>6185</v>
          </cell>
          <cell r="E2274" t="str">
            <v>CAFETERIA COSTS</v>
          </cell>
          <cell r="F2274" t="str">
            <v>NZ01010</v>
          </cell>
          <cell r="G2274">
            <v>51410000</v>
          </cell>
          <cell r="H2274" t="str">
            <v>NZ014220</v>
          </cell>
        </row>
        <row r="2275">
          <cell r="A2275" t="str">
            <v>2702.6190</v>
          </cell>
          <cell r="B2275">
            <v>2702</v>
          </cell>
          <cell r="C2275" t="str">
            <v>SALES: ISC NORTH</v>
          </cell>
          <cell r="D2275">
            <v>6190</v>
          </cell>
          <cell r="E2275" t="str">
            <v>COMMS - CELL PHONES</v>
          </cell>
          <cell r="F2275" t="str">
            <v>NZ01010</v>
          </cell>
          <cell r="G2275">
            <v>52515000</v>
          </cell>
          <cell r="H2275" t="str">
            <v>NZ014220</v>
          </cell>
        </row>
        <row r="2276">
          <cell r="A2276" t="str">
            <v>2702.6191</v>
          </cell>
          <cell r="B2276">
            <v>2702</v>
          </cell>
          <cell r="C2276" t="str">
            <v>SALES: ISC NORTH</v>
          </cell>
          <cell r="D2276">
            <v>6191</v>
          </cell>
          <cell r="E2276" t="str">
            <v>COMMS - MOBILE DATA</v>
          </cell>
          <cell r="F2276" t="str">
            <v>NZ01010</v>
          </cell>
          <cell r="G2276">
            <v>52520000</v>
          </cell>
          <cell r="H2276" t="str">
            <v>NZ014220</v>
          </cell>
        </row>
        <row r="2277">
          <cell r="A2277" t="str">
            <v>2702.6200</v>
          </cell>
          <cell r="B2277">
            <v>2702</v>
          </cell>
          <cell r="C2277" t="str">
            <v>ISC: SALES NORTHERN</v>
          </cell>
          <cell r="D2277">
            <v>6200</v>
          </cell>
          <cell r="E2277" t="str">
            <v>CLEANING &amp; RUBBISH REMOVAL</v>
          </cell>
          <cell r="F2277" t="str">
            <v>NZ01010</v>
          </cell>
          <cell r="G2277">
            <v>52310000</v>
          </cell>
          <cell r="H2277" t="str">
            <v>NZ014220</v>
          </cell>
        </row>
        <row r="2278">
          <cell r="A2278" t="str">
            <v>2702.6220</v>
          </cell>
          <cell r="B2278">
            <v>2702</v>
          </cell>
          <cell r="C2278" t="str">
            <v>ISC: SALES NORTHERN</v>
          </cell>
          <cell r="D2278">
            <v>6220</v>
          </cell>
          <cell r="E2278" t="str">
            <v>COMMUNICATIONS - INTERNET</v>
          </cell>
          <cell r="F2278" t="str">
            <v>NZ01010</v>
          </cell>
          <cell r="G2278">
            <v>52520000</v>
          </cell>
          <cell r="H2278" t="str">
            <v>NZ014220</v>
          </cell>
        </row>
        <row r="2279">
          <cell r="A2279" t="str">
            <v>2702.6270</v>
          </cell>
          <cell r="B2279">
            <v>2702</v>
          </cell>
          <cell r="C2279" t="str">
            <v>SALES: ISC NORTH</v>
          </cell>
          <cell r="D2279">
            <v>6270</v>
          </cell>
          <cell r="E2279" t="str">
            <v>CONSUMABLES - OFFICE</v>
          </cell>
          <cell r="F2279" t="str">
            <v>NZ01010</v>
          </cell>
          <cell r="G2279">
            <v>56110000</v>
          </cell>
          <cell r="H2279" t="str">
            <v>NZ014220</v>
          </cell>
        </row>
        <row r="2280">
          <cell r="A2280" t="str">
            <v>2702.6275</v>
          </cell>
          <cell r="B2280">
            <v>2702</v>
          </cell>
          <cell r="C2280" t="str">
            <v>ISC: SALES NORTHERN</v>
          </cell>
          <cell r="D2280">
            <v>6275</v>
          </cell>
          <cell r="E2280" t="str">
            <v>CONTRACT LABOUR</v>
          </cell>
          <cell r="F2280" t="str">
            <v>NZ01010</v>
          </cell>
          <cell r="G2280">
            <v>51460000</v>
          </cell>
          <cell r="H2280" t="str">
            <v>NZ014220</v>
          </cell>
        </row>
        <row r="2281">
          <cell r="A2281" t="str">
            <v>2702.6320</v>
          </cell>
          <cell r="B2281">
            <v>2702</v>
          </cell>
          <cell r="C2281" t="str">
            <v>SALES: ISC NORTH</v>
          </cell>
          <cell r="D2281">
            <v>6320</v>
          </cell>
          <cell r="E2281" t="str">
            <v>ENTRNMENT - 50% DEDUCT</v>
          </cell>
          <cell r="F2281" t="str">
            <v>NZ01010</v>
          </cell>
          <cell r="G2281">
            <v>53114000</v>
          </cell>
          <cell r="H2281" t="str">
            <v>NZ014220</v>
          </cell>
        </row>
        <row r="2282">
          <cell r="A2282" t="str">
            <v>2702.6325</v>
          </cell>
          <cell r="B2282">
            <v>2702</v>
          </cell>
          <cell r="C2282" t="str">
            <v>SALES: ISC NORTH</v>
          </cell>
          <cell r="D2282">
            <v>6325</v>
          </cell>
          <cell r="E2282" t="str">
            <v>ENTRNMENT - FULLY DEDUCT</v>
          </cell>
          <cell r="F2282" t="str">
            <v>NZ01010</v>
          </cell>
          <cell r="G2282">
            <v>53114000</v>
          </cell>
          <cell r="H2282" t="str">
            <v>NZ014220</v>
          </cell>
        </row>
        <row r="2283">
          <cell r="A2283" t="str">
            <v>2702.6330</v>
          </cell>
          <cell r="B2283">
            <v>2702</v>
          </cell>
          <cell r="C2283" t="str">
            <v>SALES: ISC NORTH</v>
          </cell>
          <cell r="D2283">
            <v>6330</v>
          </cell>
          <cell r="E2283" t="str">
            <v>EQUIPMENT RENTAL</v>
          </cell>
          <cell r="F2283" t="str">
            <v>NZ01010</v>
          </cell>
          <cell r="G2283">
            <v>52140000</v>
          </cell>
          <cell r="H2283" t="str">
            <v>NZ014220</v>
          </cell>
        </row>
        <row r="2284">
          <cell r="A2284" t="str">
            <v>2702.6355</v>
          </cell>
          <cell r="B2284">
            <v>2702</v>
          </cell>
          <cell r="C2284" t="str">
            <v>ISC: SALES NORTHERN</v>
          </cell>
          <cell r="D2284">
            <v>6355</v>
          </cell>
          <cell r="E2284" t="str">
            <v>FBT LIABLE EXPENSES</v>
          </cell>
          <cell r="F2284" t="str">
            <v>NZ01010</v>
          </cell>
          <cell r="G2284">
            <v>56190000</v>
          </cell>
          <cell r="H2284" t="str">
            <v>NZ014220</v>
          </cell>
        </row>
        <row r="2285">
          <cell r="A2285" t="str">
            <v>2702.6375</v>
          </cell>
          <cell r="B2285">
            <v>2702</v>
          </cell>
          <cell r="C2285" t="str">
            <v>ISC: SALES NORTHERN</v>
          </cell>
          <cell r="D2285">
            <v>6375</v>
          </cell>
          <cell r="E2285" t="str">
            <v>FREIGHT - SLS/ADMIN/GEN</v>
          </cell>
          <cell r="F2285" t="str">
            <v>NZ01010</v>
          </cell>
          <cell r="G2285">
            <v>50330000</v>
          </cell>
          <cell r="H2285" t="str">
            <v>NZ014220</v>
          </cell>
        </row>
        <row r="2286">
          <cell r="A2286" t="str">
            <v>2702.6380</v>
          </cell>
          <cell r="B2286">
            <v>2702</v>
          </cell>
          <cell r="C2286" t="str">
            <v>SALES: ISC NORTH</v>
          </cell>
          <cell r="D2286">
            <v>6380</v>
          </cell>
          <cell r="E2286" t="str">
            <v>FRINGE BENEFIT TAX</v>
          </cell>
          <cell r="F2286" t="str">
            <v>NZ01010</v>
          </cell>
          <cell r="G2286">
            <v>56290000</v>
          </cell>
          <cell r="H2286" t="str">
            <v>NZ014220</v>
          </cell>
        </row>
        <row r="2287">
          <cell r="A2287" t="str">
            <v>2702.6420</v>
          </cell>
          <cell r="B2287">
            <v>2702</v>
          </cell>
          <cell r="C2287" t="str">
            <v>SALES: ISC NORTH</v>
          </cell>
          <cell r="D2287">
            <v>6420</v>
          </cell>
          <cell r="E2287" t="str">
            <v>LEASE OFFICE EQUIPMENT</v>
          </cell>
          <cell r="F2287" t="str">
            <v>NZ01010</v>
          </cell>
          <cell r="G2287">
            <v>52140000</v>
          </cell>
          <cell r="H2287" t="str">
            <v>NZ014220</v>
          </cell>
        </row>
        <row r="2288">
          <cell r="A2288" t="str">
            <v>2702.6425</v>
          </cell>
          <cell r="B2288">
            <v>2702</v>
          </cell>
          <cell r="C2288" t="str">
            <v>SALES: ISC NORTH</v>
          </cell>
          <cell r="D2288">
            <v>6425</v>
          </cell>
          <cell r="E2288" t="str">
            <v>TRAVEL LOCAL - ACCOM</v>
          </cell>
          <cell r="F2288" t="str">
            <v>NZ01010</v>
          </cell>
          <cell r="G2288">
            <v>53112000</v>
          </cell>
          <cell r="H2288" t="str">
            <v>NZ014220</v>
          </cell>
        </row>
        <row r="2289">
          <cell r="A2289" t="str">
            <v>2702.6430</v>
          </cell>
          <cell r="B2289">
            <v>2702</v>
          </cell>
          <cell r="C2289" t="str">
            <v>SALES: ISC NORTH</v>
          </cell>
          <cell r="D2289">
            <v>6430</v>
          </cell>
          <cell r="E2289" t="str">
            <v>TRAVEL LOCAL - AIRFARES</v>
          </cell>
          <cell r="F2289" t="str">
            <v>NZ01010</v>
          </cell>
          <cell r="G2289">
            <v>53113000</v>
          </cell>
          <cell r="H2289" t="str">
            <v>NZ014220</v>
          </cell>
        </row>
        <row r="2290">
          <cell r="A2290" t="str">
            <v>2702.6435</v>
          </cell>
          <cell r="B2290">
            <v>2702</v>
          </cell>
          <cell r="C2290" t="str">
            <v>SALES: ISC NORTH</v>
          </cell>
          <cell r="D2290">
            <v>6435</v>
          </cell>
          <cell r="E2290" t="str">
            <v>TRAVEL LOCAL - OTHER</v>
          </cell>
          <cell r="F2290" t="str">
            <v>NZ01010</v>
          </cell>
          <cell r="G2290">
            <v>53111000</v>
          </cell>
          <cell r="H2290" t="str">
            <v>NZ014220</v>
          </cell>
        </row>
        <row r="2291">
          <cell r="A2291" t="str">
            <v>2702.6470</v>
          </cell>
          <cell r="B2291">
            <v>2702</v>
          </cell>
          <cell r="C2291" t="str">
            <v>SALES: ISC NORTH</v>
          </cell>
          <cell r="D2291">
            <v>6470</v>
          </cell>
          <cell r="E2291" t="str">
            <v>O/S TRAVEL - ACCOMMODATION</v>
          </cell>
          <cell r="F2291" t="str">
            <v>NZ01010</v>
          </cell>
          <cell r="G2291">
            <v>53112000</v>
          </cell>
          <cell r="H2291" t="str">
            <v>NZ014220</v>
          </cell>
        </row>
        <row r="2292">
          <cell r="A2292" t="str">
            <v>2702.6475</v>
          </cell>
          <cell r="B2292">
            <v>2702</v>
          </cell>
          <cell r="C2292" t="str">
            <v>SALES: ISC NORTH</v>
          </cell>
          <cell r="D2292">
            <v>6475</v>
          </cell>
          <cell r="E2292" t="str">
            <v>O/S TRAVEL - TRAVEL</v>
          </cell>
          <cell r="F2292" t="str">
            <v>NZ01010</v>
          </cell>
          <cell r="G2292">
            <v>53113000</v>
          </cell>
          <cell r="H2292" t="str">
            <v>NZ014220</v>
          </cell>
        </row>
        <row r="2293">
          <cell r="A2293" t="str">
            <v>2702.6480</v>
          </cell>
          <cell r="B2293">
            <v>2702</v>
          </cell>
          <cell r="C2293" t="str">
            <v>SALES: ISC NORTH</v>
          </cell>
          <cell r="D2293">
            <v>6480</v>
          </cell>
          <cell r="E2293" t="str">
            <v>O/S TRAVEL - OTHER</v>
          </cell>
          <cell r="F2293" t="str">
            <v>NZ01010</v>
          </cell>
          <cell r="G2293">
            <v>53111000</v>
          </cell>
          <cell r="H2293" t="str">
            <v>NZ014220</v>
          </cell>
        </row>
        <row r="2294">
          <cell r="A2294" t="str">
            <v>2702.6490</v>
          </cell>
          <cell r="B2294">
            <v>2702</v>
          </cell>
          <cell r="C2294" t="str">
            <v>SALES: ISC NORTH</v>
          </cell>
          <cell r="D2294">
            <v>6490</v>
          </cell>
          <cell r="E2294" t="str">
            <v>PACKAGING AND DESIGN</v>
          </cell>
          <cell r="F2294" t="str">
            <v>NZ01010</v>
          </cell>
          <cell r="G2294">
            <v>50020000</v>
          </cell>
          <cell r="H2294" t="str">
            <v>NZ014220</v>
          </cell>
        </row>
        <row r="2295">
          <cell r="A2295" t="str">
            <v>2702.6505</v>
          </cell>
          <cell r="B2295">
            <v>2702</v>
          </cell>
          <cell r="C2295" t="str">
            <v>SALES: ISC NORTH</v>
          </cell>
          <cell r="D2295">
            <v>6505</v>
          </cell>
          <cell r="E2295" t="str">
            <v>PHOTOCOPYING</v>
          </cell>
          <cell r="F2295" t="str">
            <v>NZ01010</v>
          </cell>
          <cell r="G2295">
            <v>56110000</v>
          </cell>
          <cell r="H2295" t="str">
            <v>NZ014220</v>
          </cell>
        </row>
        <row r="2296">
          <cell r="A2296" t="str">
            <v>2702.6515</v>
          </cell>
          <cell r="B2296">
            <v>2702</v>
          </cell>
          <cell r="C2296" t="str">
            <v>SALES: ISC NORTH</v>
          </cell>
          <cell r="D2296">
            <v>6515</v>
          </cell>
          <cell r="E2296" t="str">
            <v>PRINTING</v>
          </cell>
          <cell r="F2296" t="str">
            <v>NZ01010</v>
          </cell>
          <cell r="G2296">
            <v>56110000</v>
          </cell>
          <cell r="H2296" t="str">
            <v>NZ014220</v>
          </cell>
        </row>
        <row r="2297">
          <cell r="A2297" t="str">
            <v>2702.6567</v>
          </cell>
          <cell r="B2297">
            <v>2702</v>
          </cell>
          <cell r="C2297" t="str">
            <v>SALES: ISC NORTH</v>
          </cell>
          <cell r="D2297">
            <v>6567</v>
          </cell>
          <cell r="E2297" t="str">
            <v>RECHARGE IT ALLOCATIONS</v>
          </cell>
          <cell r="F2297" t="str">
            <v>NZ01010</v>
          </cell>
          <cell r="G2297">
            <v>52350000</v>
          </cell>
          <cell r="H2297" t="str">
            <v>NZ014220</v>
          </cell>
        </row>
        <row r="2298">
          <cell r="A2298" t="str">
            <v>2702.6570</v>
          </cell>
          <cell r="B2298">
            <v>2702</v>
          </cell>
          <cell r="C2298" t="str">
            <v>SALES: ISC NORTH</v>
          </cell>
          <cell r="D2298">
            <v>6570</v>
          </cell>
          <cell r="E2298" t="str">
            <v>R&amp;M - BUILDINGS</v>
          </cell>
          <cell r="F2298" t="str">
            <v>NZ01010</v>
          </cell>
          <cell r="G2298">
            <v>52311000</v>
          </cell>
          <cell r="H2298" t="str">
            <v>NZ014220</v>
          </cell>
        </row>
        <row r="2299">
          <cell r="A2299" t="str">
            <v>2702.6585</v>
          </cell>
          <cell r="B2299">
            <v>2702</v>
          </cell>
          <cell r="C2299" t="str">
            <v>SALES: ISC NORTH</v>
          </cell>
          <cell r="D2299">
            <v>6585</v>
          </cell>
          <cell r="E2299" t="str">
            <v>INDIRECT SALARIES</v>
          </cell>
          <cell r="F2299" t="str">
            <v>NZ01010</v>
          </cell>
          <cell r="G2299">
            <v>51110000</v>
          </cell>
          <cell r="H2299" t="str">
            <v>NZ014220</v>
          </cell>
        </row>
        <row r="2300">
          <cell r="A2300" t="str">
            <v>2702.6595</v>
          </cell>
          <cell r="B2300">
            <v>2702</v>
          </cell>
          <cell r="C2300" t="str">
            <v>SALES: ISC NORTH</v>
          </cell>
          <cell r="D2300">
            <v>6595</v>
          </cell>
          <cell r="E2300" t="str">
            <v>INDIRECT HOLIDAY PAY</v>
          </cell>
          <cell r="F2300" t="str">
            <v>NZ01010</v>
          </cell>
          <cell r="G2300">
            <v>51230000</v>
          </cell>
          <cell r="H2300" t="str">
            <v>NZ014220</v>
          </cell>
        </row>
        <row r="2301">
          <cell r="A2301" t="str">
            <v>2702.6600</v>
          </cell>
          <cell r="B2301">
            <v>2702</v>
          </cell>
          <cell r="C2301" t="str">
            <v>SALES: ISC NORTH</v>
          </cell>
          <cell r="D2301">
            <v>6600</v>
          </cell>
          <cell r="E2301" t="str">
            <v>INDIRECT LONG SERV.LEAVE</v>
          </cell>
          <cell r="F2301" t="str">
            <v>NZ01010</v>
          </cell>
          <cell r="G2301">
            <v>51230000</v>
          </cell>
          <cell r="H2301" t="str">
            <v>NZ014220</v>
          </cell>
        </row>
        <row r="2302">
          <cell r="A2302" t="str">
            <v>2702.6615</v>
          </cell>
          <cell r="B2302">
            <v>2702</v>
          </cell>
          <cell r="C2302" t="str">
            <v>SALES: ISC NORTH</v>
          </cell>
          <cell r="D2302">
            <v>6615</v>
          </cell>
          <cell r="E2302" t="str">
            <v>INDIRECT SOUTHERN CROSS</v>
          </cell>
          <cell r="F2302" t="str">
            <v>NZ01010</v>
          </cell>
          <cell r="G2302">
            <v>51250000</v>
          </cell>
          <cell r="H2302" t="str">
            <v>NZ014220</v>
          </cell>
        </row>
        <row r="2303">
          <cell r="A2303" t="str">
            <v>2702.6620</v>
          </cell>
          <cell r="B2303">
            <v>2702</v>
          </cell>
          <cell r="C2303" t="str">
            <v>SALES: ISC NORTH</v>
          </cell>
          <cell r="D2303">
            <v>6620</v>
          </cell>
          <cell r="E2303" t="str">
            <v>SFC SUPER COY (TOWER NPF)</v>
          </cell>
          <cell r="F2303" t="str">
            <v>NZ01010</v>
          </cell>
          <cell r="G2303">
            <v>51290000</v>
          </cell>
          <cell r="H2303" t="str">
            <v>NZ014220</v>
          </cell>
        </row>
        <row r="2304">
          <cell r="A2304" t="str">
            <v>2702.6625</v>
          </cell>
          <cell r="B2304">
            <v>2702</v>
          </cell>
          <cell r="C2304" t="str">
            <v>SALES: ISC NORTH</v>
          </cell>
          <cell r="D2304">
            <v>6625</v>
          </cell>
          <cell r="E2304" t="str">
            <v>SFC SUPER (KIWI SAVER)</v>
          </cell>
          <cell r="F2304" t="str">
            <v>NZ01010</v>
          </cell>
          <cell r="G2304">
            <v>51290000</v>
          </cell>
          <cell r="H2304" t="str">
            <v>NZ014220</v>
          </cell>
        </row>
        <row r="2305">
          <cell r="A2305" t="str">
            <v>2702.6630</v>
          </cell>
          <cell r="B2305">
            <v>2702</v>
          </cell>
          <cell r="C2305" t="str">
            <v>SALES: ISC NORTH</v>
          </cell>
          <cell r="D2305">
            <v>6630</v>
          </cell>
          <cell r="E2305" t="str">
            <v>INSURANCE - ACC</v>
          </cell>
          <cell r="F2305" t="str">
            <v>NZ01010</v>
          </cell>
          <cell r="G2305">
            <v>51290000</v>
          </cell>
          <cell r="H2305" t="str">
            <v>NZ014220</v>
          </cell>
        </row>
        <row r="2306">
          <cell r="A2306" t="str">
            <v>2702.6650</v>
          </cell>
          <cell r="B2306">
            <v>2702</v>
          </cell>
          <cell r="C2306" t="str">
            <v>SALES: ISC NORTH</v>
          </cell>
          <cell r="D2306">
            <v>6650</v>
          </cell>
          <cell r="E2306" t="str">
            <v>INDIRECT SALARIES BONUSES</v>
          </cell>
          <cell r="F2306" t="str">
            <v>NZ01010</v>
          </cell>
          <cell r="G2306">
            <v>51112000</v>
          </cell>
          <cell r="H2306" t="str">
            <v>NZ014220</v>
          </cell>
        </row>
        <row r="2307">
          <cell r="A2307" t="str">
            <v>2702.6670</v>
          </cell>
          <cell r="B2307">
            <v>2702</v>
          </cell>
          <cell r="C2307" t="str">
            <v>SALES: ISC NORTH</v>
          </cell>
          <cell r="D2307">
            <v>6670</v>
          </cell>
          <cell r="E2307" t="str">
            <v>STAFF RECRUITMENT</v>
          </cell>
          <cell r="F2307" t="str">
            <v>NZ01010</v>
          </cell>
          <cell r="G2307">
            <v>54231000</v>
          </cell>
          <cell r="H2307" t="str">
            <v>NZ014220</v>
          </cell>
        </row>
        <row r="2308">
          <cell r="A2308" t="str">
            <v>2702.6675</v>
          </cell>
          <cell r="B2308">
            <v>2702</v>
          </cell>
          <cell r="C2308" t="str">
            <v>SALES: ISC NORTH</v>
          </cell>
          <cell r="D2308">
            <v>6675</v>
          </cell>
          <cell r="E2308" t="str">
            <v>STAFF TRAINING</v>
          </cell>
          <cell r="F2308" t="str">
            <v>NZ01010</v>
          </cell>
          <cell r="G2308">
            <v>51470000</v>
          </cell>
          <cell r="H2308" t="str">
            <v>NZ014220</v>
          </cell>
        </row>
        <row r="2309">
          <cell r="A2309" t="str">
            <v>2702.6683</v>
          </cell>
          <cell r="B2309">
            <v>2702</v>
          </cell>
          <cell r="C2309" t="str">
            <v>SALES: ISC NORTH</v>
          </cell>
          <cell r="D2309">
            <v>6683</v>
          </cell>
          <cell r="E2309" t="str">
            <v>STOCK TKN FOR INTERNAL USE</v>
          </cell>
          <cell r="F2309" t="str">
            <v>NZ01010</v>
          </cell>
          <cell r="G2309">
            <v>95000000</v>
          </cell>
          <cell r="H2309" t="str">
            <v>NZ014220</v>
          </cell>
        </row>
        <row r="2310">
          <cell r="A2310" t="str">
            <v>2702.6685</v>
          </cell>
          <cell r="B2310">
            <v>2702</v>
          </cell>
          <cell r="C2310" t="str">
            <v>SALES: ISC NORTH</v>
          </cell>
          <cell r="D2310">
            <v>6685</v>
          </cell>
          <cell r="E2310" t="str">
            <v>STATIONERY</v>
          </cell>
          <cell r="F2310" t="str">
            <v>NZ01010</v>
          </cell>
          <cell r="G2310">
            <v>56110000</v>
          </cell>
          <cell r="H2310" t="str">
            <v>NZ014220</v>
          </cell>
        </row>
        <row r="2311">
          <cell r="A2311" t="str">
            <v>2702.6700</v>
          </cell>
          <cell r="B2311">
            <v>2702</v>
          </cell>
          <cell r="C2311" t="str">
            <v>SALES: ISC NORTH</v>
          </cell>
          <cell r="D2311">
            <v>6700</v>
          </cell>
          <cell r="E2311" t="str">
            <v>SUBSCRIPTIONS</v>
          </cell>
          <cell r="F2311" t="str">
            <v>NZ01010</v>
          </cell>
          <cell r="G2311">
            <v>56120000</v>
          </cell>
          <cell r="H2311" t="str">
            <v>NZ014220</v>
          </cell>
        </row>
        <row r="2312">
          <cell r="A2312" t="str">
            <v>2702.6705</v>
          </cell>
          <cell r="B2312">
            <v>2702</v>
          </cell>
          <cell r="C2312" t="str">
            <v>SALES: ISC NORTH</v>
          </cell>
          <cell r="D2312">
            <v>6705</v>
          </cell>
          <cell r="E2312" t="str">
            <v>SUNDRY EXPENSES</v>
          </cell>
          <cell r="F2312" t="str">
            <v>NZ01010</v>
          </cell>
          <cell r="G2312">
            <v>56191000</v>
          </cell>
          <cell r="H2312" t="str">
            <v>NZ014220</v>
          </cell>
        </row>
        <row r="2313">
          <cell r="A2313" t="str">
            <v>2702.6715</v>
          </cell>
          <cell r="B2313">
            <v>2702</v>
          </cell>
          <cell r="C2313" t="str">
            <v>SALES: ISC NORTH</v>
          </cell>
          <cell r="D2313">
            <v>6715</v>
          </cell>
          <cell r="E2313" t="str">
            <v>TELEPHONE/FAX</v>
          </cell>
          <cell r="F2313" t="str">
            <v>NZ01010</v>
          </cell>
          <cell r="G2313">
            <v>52510000</v>
          </cell>
          <cell r="H2313" t="str">
            <v>NZ014220</v>
          </cell>
        </row>
        <row r="2314">
          <cell r="A2314" t="str">
            <v>2702.6735</v>
          </cell>
          <cell r="B2314">
            <v>2702</v>
          </cell>
          <cell r="C2314" t="str">
            <v>SALES: ISC NORTH</v>
          </cell>
          <cell r="D2314">
            <v>6735</v>
          </cell>
          <cell r="E2314" t="str">
            <v>VEHICLE EXPENSES</v>
          </cell>
          <cell r="F2314" t="str">
            <v>NZ01010</v>
          </cell>
          <cell r="G2314">
            <v>53110200</v>
          </cell>
          <cell r="H2314" t="str">
            <v>NZ014220</v>
          </cell>
        </row>
        <row r="2315">
          <cell r="A2315" t="str">
            <v>2702.6740</v>
          </cell>
          <cell r="B2315">
            <v>2702</v>
          </cell>
          <cell r="C2315" t="str">
            <v>SALES: ISC NORTH</v>
          </cell>
          <cell r="D2315">
            <v>6740</v>
          </cell>
          <cell r="E2315" t="str">
            <v>VEHICLE LEASE</v>
          </cell>
          <cell r="F2315" t="str">
            <v>NZ01010</v>
          </cell>
          <cell r="G2315">
            <v>52130000</v>
          </cell>
          <cell r="H2315" t="str">
            <v>NZ014220</v>
          </cell>
        </row>
        <row r="2316">
          <cell r="A2316" t="str">
            <v>2702.6746</v>
          </cell>
          <cell r="B2316">
            <v>2702</v>
          </cell>
          <cell r="C2316" t="str">
            <v>ISC: SALES NORTHERN</v>
          </cell>
          <cell r="D2316">
            <v>6746</v>
          </cell>
          <cell r="E2316" t="str">
            <v>WARRANTY EXPENSE</v>
          </cell>
          <cell r="F2316" t="str">
            <v>NZ01010</v>
          </cell>
          <cell r="G2316">
            <v>57120000</v>
          </cell>
          <cell r="H2316" t="str">
            <v>NZ014220</v>
          </cell>
        </row>
        <row r="2317">
          <cell r="A2317" t="str">
            <v>2704.6005</v>
          </cell>
          <cell r="B2317">
            <v>2704</v>
          </cell>
          <cell r="C2317" t="str">
            <v>SALES: ISC WAI/BOP</v>
          </cell>
          <cell r="D2317">
            <v>6005</v>
          </cell>
          <cell r="E2317" t="str">
            <v>GIVEAWAYS - SALES</v>
          </cell>
          <cell r="F2317" t="str">
            <v>NZ01010</v>
          </cell>
          <cell r="G2317">
            <v>55110100</v>
          </cell>
          <cell r="H2317" t="str">
            <v>NZ014221</v>
          </cell>
        </row>
        <row r="2318">
          <cell r="A2318" t="str">
            <v>2704.6020</v>
          </cell>
          <cell r="B2318">
            <v>2704</v>
          </cell>
          <cell r="C2318" t="str">
            <v>SALES: ISC WAI/BOP</v>
          </cell>
          <cell r="D2318">
            <v>6020</v>
          </cell>
          <cell r="E2318" t="str">
            <v>INCENTIVES CONTRACTOR</v>
          </cell>
          <cell r="F2318" t="str">
            <v>NZ01010</v>
          </cell>
          <cell r="G2318">
            <v>55120000</v>
          </cell>
          <cell r="H2318" t="str">
            <v>NZ014221</v>
          </cell>
        </row>
        <row r="2319">
          <cell r="A2319" t="str">
            <v>2704.6065</v>
          </cell>
          <cell r="B2319">
            <v>2704</v>
          </cell>
          <cell r="C2319" t="str">
            <v>SALES: ISC WAI/BOP</v>
          </cell>
          <cell r="D2319">
            <v>6065</v>
          </cell>
          <cell r="E2319" t="str">
            <v>WHOLESALER SUPPORT</v>
          </cell>
          <cell r="F2319" t="str">
            <v>NZ01010</v>
          </cell>
          <cell r="G2319">
            <v>55510000</v>
          </cell>
          <cell r="H2319" t="str">
            <v>NZ014221</v>
          </cell>
        </row>
        <row r="2320">
          <cell r="A2320" t="str">
            <v>2704.6120</v>
          </cell>
          <cell r="B2320">
            <v>2704</v>
          </cell>
          <cell r="C2320" t="str">
            <v>SALES: ISC WAI/BOP</v>
          </cell>
          <cell r="D2320">
            <v>6120</v>
          </cell>
          <cell r="E2320" t="str">
            <v>SIGNAGE</v>
          </cell>
          <cell r="F2320" t="str">
            <v>NZ01010</v>
          </cell>
          <cell r="G2320">
            <v>55410000</v>
          </cell>
          <cell r="H2320" t="str">
            <v>NZ014221</v>
          </cell>
        </row>
        <row r="2321">
          <cell r="A2321" t="str">
            <v>2704.6180</v>
          </cell>
          <cell r="B2321">
            <v>2704</v>
          </cell>
          <cell r="C2321" t="str">
            <v>SALES: ISC WAI/BOP</v>
          </cell>
          <cell r="D2321">
            <v>6180</v>
          </cell>
          <cell r="E2321" t="str">
            <v>BUILDING RENTAL</v>
          </cell>
          <cell r="F2321" t="str">
            <v>NZ01010</v>
          </cell>
          <cell r="G2321">
            <v>52110000</v>
          </cell>
          <cell r="H2321" t="str">
            <v>NZ014221</v>
          </cell>
        </row>
        <row r="2322">
          <cell r="A2322" t="str">
            <v>2704.6185</v>
          </cell>
          <cell r="B2322">
            <v>2704</v>
          </cell>
          <cell r="C2322" t="str">
            <v>SALES: ISC WAI/BOP</v>
          </cell>
          <cell r="D2322">
            <v>6185</v>
          </cell>
          <cell r="E2322" t="str">
            <v>CAFETERIA COSTS</v>
          </cell>
          <cell r="F2322" t="str">
            <v>NZ01010</v>
          </cell>
          <cell r="G2322">
            <v>51410000</v>
          </cell>
          <cell r="H2322" t="str">
            <v>NZ014221</v>
          </cell>
        </row>
        <row r="2323">
          <cell r="A2323" t="str">
            <v>2704.6190</v>
          </cell>
          <cell r="B2323">
            <v>2704</v>
          </cell>
          <cell r="C2323" t="str">
            <v>SALES: ISC WAI/BOP</v>
          </cell>
          <cell r="D2323">
            <v>6190</v>
          </cell>
          <cell r="E2323" t="str">
            <v>COMMS - CELL PHONES</v>
          </cell>
          <cell r="F2323" t="str">
            <v>NZ01010</v>
          </cell>
          <cell r="G2323">
            <v>52515000</v>
          </cell>
          <cell r="H2323" t="str">
            <v>NZ014221</v>
          </cell>
        </row>
        <row r="2324">
          <cell r="A2324" t="str">
            <v>2704.6191</v>
          </cell>
          <cell r="B2324">
            <v>2704</v>
          </cell>
          <cell r="C2324" t="str">
            <v>SALES: ISC WAI/BOP</v>
          </cell>
          <cell r="D2324">
            <v>6191</v>
          </cell>
          <cell r="E2324" t="str">
            <v>COMMS - MOBILE DATA</v>
          </cell>
          <cell r="F2324" t="str">
            <v>NZ01010</v>
          </cell>
          <cell r="G2324">
            <v>52520000</v>
          </cell>
          <cell r="H2324" t="str">
            <v>NZ014221</v>
          </cell>
        </row>
        <row r="2325">
          <cell r="A2325" t="str">
            <v>2704.6200</v>
          </cell>
          <cell r="B2325">
            <v>2704</v>
          </cell>
          <cell r="C2325" t="str">
            <v>SALES: ISC WAI/BOP</v>
          </cell>
          <cell r="D2325">
            <v>6200</v>
          </cell>
          <cell r="E2325" t="str">
            <v>CLEANING &amp; RUBBISH REMOVAL</v>
          </cell>
          <cell r="F2325" t="str">
            <v>NZ01010</v>
          </cell>
          <cell r="G2325">
            <v>52310000</v>
          </cell>
          <cell r="H2325" t="str">
            <v>NZ014221</v>
          </cell>
        </row>
        <row r="2326">
          <cell r="A2326" t="str">
            <v>2704.6220</v>
          </cell>
          <cell r="B2326">
            <v>2704</v>
          </cell>
          <cell r="C2326" t="str">
            <v>ISC: SALES WAIKATO BoP</v>
          </cell>
          <cell r="D2326">
            <v>6220</v>
          </cell>
          <cell r="E2326" t="str">
            <v>COMMUNICATIONS - INTERNET</v>
          </cell>
          <cell r="F2326" t="str">
            <v>NZ01010</v>
          </cell>
          <cell r="G2326">
            <v>52520000</v>
          </cell>
          <cell r="H2326" t="str">
            <v>NZ014221</v>
          </cell>
        </row>
        <row r="2327">
          <cell r="A2327" t="str">
            <v>2704.6285</v>
          </cell>
          <cell r="B2327">
            <v>2704</v>
          </cell>
          <cell r="C2327" t="str">
            <v>SALES: ISC WAI/BOP</v>
          </cell>
          <cell r="D2327">
            <v>6285</v>
          </cell>
          <cell r="E2327" t="str">
            <v>DEPRECIATION</v>
          </cell>
          <cell r="F2327" t="str">
            <v>NZ01010</v>
          </cell>
          <cell r="G2327">
            <v>59210000</v>
          </cell>
          <cell r="H2327" t="str">
            <v>NZ014221</v>
          </cell>
        </row>
        <row r="2328">
          <cell r="A2328" t="str">
            <v>2704.6300</v>
          </cell>
          <cell r="B2328">
            <v>2704</v>
          </cell>
          <cell r="C2328" t="str">
            <v>SALES: ISC WAI/BOP</v>
          </cell>
          <cell r="D2328">
            <v>6300</v>
          </cell>
          <cell r="E2328" t="str">
            <v>DONATIONS DEDUCTABLE</v>
          </cell>
          <cell r="F2328" t="str">
            <v>NZ01010</v>
          </cell>
          <cell r="G2328">
            <v>56130000</v>
          </cell>
          <cell r="H2328" t="str">
            <v>NZ014221</v>
          </cell>
        </row>
        <row r="2329">
          <cell r="A2329" t="str">
            <v>2704.6310</v>
          </cell>
          <cell r="B2329">
            <v>2704</v>
          </cell>
          <cell r="C2329" t="str">
            <v>SALES: ISC WAI/BOP</v>
          </cell>
          <cell r="D2329">
            <v>6310</v>
          </cell>
          <cell r="E2329" t="str">
            <v>ELECTRICITY</v>
          </cell>
          <cell r="F2329" t="str">
            <v>NZ01010</v>
          </cell>
          <cell r="G2329">
            <v>52420000</v>
          </cell>
          <cell r="H2329" t="str">
            <v>NZ014221</v>
          </cell>
        </row>
        <row r="2330">
          <cell r="A2330" t="str">
            <v>2704.6320</v>
          </cell>
          <cell r="B2330">
            <v>2704</v>
          </cell>
          <cell r="C2330" t="str">
            <v>SALES: ISC WAI/BOP</v>
          </cell>
          <cell r="D2330">
            <v>6320</v>
          </cell>
          <cell r="E2330" t="str">
            <v>ENTRNMENT - 50% DEDUCT</v>
          </cell>
          <cell r="F2330" t="str">
            <v>NZ01010</v>
          </cell>
          <cell r="G2330">
            <v>53114000</v>
          </cell>
          <cell r="H2330" t="str">
            <v>NZ014221</v>
          </cell>
        </row>
        <row r="2331">
          <cell r="A2331" t="str">
            <v>2704.6325</v>
          </cell>
          <cell r="B2331">
            <v>2704</v>
          </cell>
          <cell r="C2331" t="str">
            <v>SALES: ISC WAI/BOP</v>
          </cell>
          <cell r="D2331">
            <v>6325</v>
          </cell>
          <cell r="E2331" t="str">
            <v>ENTRNMENT - FULLY DEDUCT</v>
          </cell>
          <cell r="F2331" t="str">
            <v>NZ01010</v>
          </cell>
          <cell r="G2331">
            <v>53114000</v>
          </cell>
          <cell r="H2331" t="str">
            <v>NZ014221</v>
          </cell>
        </row>
        <row r="2332">
          <cell r="A2332" t="str">
            <v>2704.6355</v>
          </cell>
          <cell r="B2332">
            <v>2704</v>
          </cell>
          <cell r="C2332" t="str">
            <v>SALES: ISC WAIKATO</v>
          </cell>
          <cell r="D2332">
            <v>6355</v>
          </cell>
          <cell r="E2332" t="str">
            <v>FBT LIABLE EXPENSES</v>
          </cell>
          <cell r="F2332" t="str">
            <v>NZ01010</v>
          </cell>
          <cell r="G2332">
            <v>56190000</v>
          </cell>
          <cell r="H2332" t="str">
            <v>NZ014221</v>
          </cell>
        </row>
        <row r="2333">
          <cell r="A2333" t="str">
            <v>2704.6380</v>
          </cell>
          <cell r="B2333">
            <v>2704</v>
          </cell>
          <cell r="C2333" t="str">
            <v>SALES: ISC WAI/BOP</v>
          </cell>
          <cell r="D2333">
            <v>6380</v>
          </cell>
          <cell r="E2333" t="str">
            <v>FRINGE BENEFIT TAX</v>
          </cell>
          <cell r="F2333" t="str">
            <v>NZ01010</v>
          </cell>
          <cell r="G2333">
            <v>56290000</v>
          </cell>
          <cell r="H2333" t="str">
            <v>NZ014221</v>
          </cell>
        </row>
        <row r="2334">
          <cell r="A2334" t="str">
            <v>2704.6390</v>
          </cell>
          <cell r="B2334">
            <v>2704</v>
          </cell>
          <cell r="C2334" t="str">
            <v>SALES: ISC WAI/BOP</v>
          </cell>
          <cell r="D2334">
            <v>6390</v>
          </cell>
          <cell r="E2334" t="str">
            <v>GAS</v>
          </cell>
          <cell r="F2334" t="str">
            <v>NZ01010</v>
          </cell>
          <cell r="G2334">
            <v>52440000</v>
          </cell>
          <cell r="H2334" t="str">
            <v>NZ014221</v>
          </cell>
        </row>
        <row r="2335">
          <cell r="A2335" t="str">
            <v>2704.6395</v>
          </cell>
          <cell r="B2335">
            <v>2704</v>
          </cell>
          <cell r="C2335" t="str">
            <v>SALES: ISC WAI/BOP</v>
          </cell>
          <cell r="D2335">
            <v>6395</v>
          </cell>
          <cell r="E2335" t="str">
            <v>INSURANCE</v>
          </cell>
          <cell r="F2335" t="str">
            <v>NZ01010</v>
          </cell>
          <cell r="G2335">
            <v>54191000</v>
          </cell>
          <cell r="H2335" t="str">
            <v>NZ014221</v>
          </cell>
        </row>
        <row r="2336">
          <cell r="A2336" t="str">
            <v>2704.6420</v>
          </cell>
          <cell r="B2336">
            <v>2704</v>
          </cell>
          <cell r="C2336" t="str">
            <v>SALES: ISC WAI/BOP</v>
          </cell>
          <cell r="D2336">
            <v>6420</v>
          </cell>
          <cell r="E2336" t="str">
            <v>LEASE OFFICE EQUIPMENT</v>
          </cell>
          <cell r="F2336" t="str">
            <v>NZ01010</v>
          </cell>
          <cell r="G2336">
            <v>52140000</v>
          </cell>
          <cell r="H2336" t="str">
            <v>NZ014221</v>
          </cell>
        </row>
        <row r="2337">
          <cell r="A2337" t="str">
            <v>2704.6425</v>
          </cell>
          <cell r="B2337">
            <v>2704</v>
          </cell>
          <cell r="C2337" t="str">
            <v>SALES: ISC WAI/BOP</v>
          </cell>
          <cell r="D2337">
            <v>6425</v>
          </cell>
          <cell r="E2337" t="str">
            <v>TRAVEL LOCAL - ACCOM</v>
          </cell>
          <cell r="F2337" t="str">
            <v>NZ01010</v>
          </cell>
          <cell r="G2337">
            <v>53112000</v>
          </cell>
          <cell r="H2337" t="str">
            <v>NZ014221</v>
          </cell>
        </row>
        <row r="2338">
          <cell r="A2338" t="str">
            <v>2704.6430</v>
          </cell>
          <cell r="B2338">
            <v>2704</v>
          </cell>
          <cell r="C2338" t="str">
            <v>SALES: ISC WAI/BOP</v>
          </cell>
          <cell r="D2338">
            <v>6430</v>
          </cell>
          <cell r="E2338" t="str">
            <v>TRAVEL LOCAL - AIRFARES</v>
          </cell>
          <cell r="F2338" t="str">
            <v>NZ01010</v>
          </cell>
          <cell r="G2338">
            <v>53113000</v>
          </cell>
          <cell r="H2338" t="str">
            <v>NZ014221</v>
          </cell>
        </row>
        <row r="2339">
          <cell r="A2339" t="str">
            <v>2704.6435</v>
          </cell>
          <cell r="B2339">
            <v>2704</v>
          </cell>
          <cell r="C2339" t="str">
            <v>SALES: ISC WAI/BOP</v>
          </cell>
          <cell r="D2339">
            <v>6435</v>
          </cell>
          <cell r="E2339" t="str">
            <v>TRAVEL LOCAL - OTHER</v>
          </cell>
          <cell r="F2339" t="str">
            <v>NZ01010</v>
          </cell>
          <cell r="G2339">
            <v>53111000</v>
          </cell>
          <cell r="H2339" t="str">
            <v>NZ014221</v>
          </cell>
        </row>
        <row r="2340">
          <cell r="A2340" t="str">
            <v>2704.6470</v>
          </cell>
          <cell r="B2340">
            <v>2704</v>
          </cell>
          <cell r="C2340" t="str">
            <v>SALES: ISC WAI/BOP</v>
          </cell>
          <cell r="D2340">
            <v>6470</v>
          </cell>
          <cell r="E2340" t="str">
            <v>O/S TRAVEL - ACCOMMODATION</v>
          </cell>
          <cell r="F2340" t="str">
            <v>NZ01010</v>
          </cell>
          <cell r="G2340">
            <v>53112000</v>
          </cell>
          <cell r="H2340" t="str">
            <v>NZ014221</v>
          </cell>
        </row>
        <row r="2341">
          <cell r="A2341" t="str">
            <v>2704.6475</v>
          </cell>
          <cell r="B2341">
            <v>2704</v>
          </cell>
          <cell r="C2341" t="str">
            <v>SALES: ISC WAI/BOP</v>
          </cell>
          <cell r="D2341">
            <v>6475</v>
          </cell>
          <cell r="E2341" t="str">
            <v>O/S TRAVEL - TRAVEL</v>
          </cell>
          <cell r="F2341" t="str">
            <v>NZ01010</v>
          </cell>
          <cell r="G2341">
            <v>53113000</v>
          </cell>
          <cell r="H2341" t="str">
            <v>NZ014221</v>
          </cell>
        </row>
        <row r="2342">
          <cell r="A2342" t="str">
            <v>2704.6480</v>
          </cell>
          <cell r="B2342">
            <v>2704</v>
          </cell>
          <cell r="C2342" t="str">
            <v>SALES: ISC WAI/BOP</v>
          </cell>
          <cell r="D2342">
            <v>6480</v>
          </cell>
          <cell r="E2342" t="str">
            <v>O/S TRAVEL - OTHER</v>
          </cell>
          <cell r="F2342" t="str">
            <v>NZ01010</v>
          </cell>
          <cell r="G2342">
            <v>53111000</v>
          </cell>
          <cell r="H2342" t="str">
            <v>NZ014221</v>
          </cell>
        </row>
        <row r="2343">
          <cell r="A2343" t="str">
            <v>2704.6505</v>
          </cell>
          <cell r="B2343">
            <v>2704</v>
          </cell>
          <cell r="C2343" t="str">
            <v>SALES: ISC WAI/BOP</v>
          </cell>
          <cell r="D2343">
            <v>6505</v>
          </cell>
          <cell r="E2343" t="str">
            <v>PHOTOCOPYING</v>
          </cell>
          <cell r="F2343" t="str">
            <v>NZ01010</v>
          </cell>
          <cell r="G2343">
            <v>56110000</v>
          </cell>
          <cell r="H2343" t="str">
            <v>NZ014221</v>
          </cell>
        </row>
        <row r="2344">
          <cell r="A2344" t="str">
            <v>2704.6510</v>
          </cell>
          <cell r="B2344">
            <v>2704</v>
          </cell>
          <cell r="C2344" t="str">
            <v>SALES: ISC WAI/BOP</v>
          </cell>
          <cell r="D2344">
            <v>6510</v>
          </cell>
          <cell r="E2344" t="str">
            <v>POSTAGE</v>
          </cell>
          <cell r="F2344" t="str">
            <v>NZ01010</v>
          </cell>
          <cell r="G2344">
            <v>52530000</v>
          </cell>
          <cell r="H2344" t="str">
            <v>NZ014221</v>
          </cell>
        </row>
        <row r="2345">
          <cell r="A2345" t="str">
            <v>2704.6515</v>
          </cell>
          <cell r="B2345">
            <v>2704</v>
          </cell>
          <cell r="C2345" t="str">
            <v>SALES: ISC WAI/BOP</v>
          </cell>
          <cell r="D2345">
            <v>6515</v>
          </cell>
          <cell r="E2345" t="str">
            <v>PRINTING</v>
          </cell>
          <cell r="F2345" t="str">
            <v>NZ01010</v>
          </cell>
          <cell r="G2345">
            <v>56110000</v>
          </cell>
          <cell r="H2345" t="str">
            <v>NZ014221</v>
          </cell>
        </row>
        <row r="2346">
          <cell r="A2346" t="str">
            <v>2704.6540</v>
          </cell>
          <cell r="B2346">
            <v>2704</v>
          </cell>
          <cell r="C2346" t="str">
            <v>SALES: ISC WAI/BOP</v>
          </cell>
          <cell r="D2346">
            <v>6540</v>
          </cell>
          <cell r="E2346" t="str">
            <v>RATES</v>
          </cell>
          <cell r="F2346" t="str">
            <v>NZ01010</v>
          </cell>
          <cell r="G2346">
            <v>56210000</v>
          </cell>
          <cell r="H2346" t="str">
            <v>NZ014221</v>
          </cell>
        </row>
        <row r="2347">
          <cell r="A2347" t="str">
            <v>2704.6567</v>
          </cell>
          <cell r="B2347">
            <v>2704</v>
          </cell>
          <cell r="C2347" t="str">
            <v>SALES: ISC WAI/BOP</v>
          </cell>
          <cell r="D2347">
            <v>6567</v>
          </cell>
          <cell r="E2347" t="str">
            <v>RECHARGE IT ALLOCATIONS</v>
          </cell>
          <cell r="F2347" t="str">
            <v>NZ01010</v>
          </cell>
          <cell r="G2347">
            <v>52350000</v>
          </cell>
          <cell r="H2347" t="str">
            <v>NZ014221</v>
          </cell>
        </row>
        <row r="2348">
          <cell r="A2348" t="str">
            <v>2704.6570</v>
          </cell>
          <cell r="B2348">
            <v>2704</v>
          </cell>
          <cell r="C2348" t="str">
            <v>SALES: ISC WAI/BOP</v>
          </cell>
          <cell r="D2348">
            <v>6570</v>
          </cell>
          <cell r="E2348" t="str">
            <v>R&amp;M - BUILDINGS</v>
          </cell>
          <cell r="F2348" t="str">
            <v>NZ01010</v>
          </cell>
          <cell r="G2348">
            <v>52311000</v>
          </cell>
          <cell r="H2348" t="str">
            <v>NZ014221</v>
          </cell>
        </row>
        <row r="2349">
          <cell r="A2349" t="str">
            <v>2704.6585</v>
          </cell>
          <cell r="B2349">
            <v>2704</v>
          </cell>
          <cell r="C2349" t="str">
            <v>SALES: ISC WAI/BOP</v>
          </cell>
          <cell r="D2349">
            <v>6585</v>
          </cell>
          <cell r="E2349" t="str">
            <v>INDIRECT SALARIES</v>
          </cell>
          <cell r="F2349" t="str">
            <v>NZ01010</v>
          </cell>
          <cell r="G2349">
            <v>51110000</v>
          </cell>
          <cell r="H2349" t="str">
            <v>NZ014221</v>
          </cell>
        </row>
        <row r="2350">
          <cell r="A2350" t="str">
            <v>2704.6595</v>
          </cell>
          <cell r="B2350">
            <v>2704</v>
          </cell>
          <cell r="C2350" t="str">
            <v>SALES: ISC WAI/BOP</v>
          </cell>
          <cell r="D2350">
            <v>6595</v>
          </cell>
          <cell r="E2350" t="str">
            <v>INDIRECT HOLIDAY PAY</v>
          </cell>
          <cell r="F2350" t="str">
            <v>NZ01010</v>
          </cell>
          <cell r="G2350">
            <v>51230000</v>
          </cell>
          <cell r="H2350" t="str">
            <v>NZ014221</v>
          </cell>
        </row>
        <row r="2351">
          <cell r="A2351" t="str">
            <v>2704.6615</v>
          </cell>
          <cell r="B2351">
            <v>2704</v>
          </cell>
          <cell r="C2351" t="str">
            <v>SALES: ISC WAI/BOP</v>
          </cell>
          <cell r="D2351">
            <v>6615</v>
          </cell>
          <cell r="E2351" t="str">
            <v>INDIRECT SOUTHERN CROSS</v>
          </cell>
          <cell r="F2351" t="str">
            <v>NZ01010</v>
          </cell>
          <cell r="G2351">
            <v>51250000</v>
          </cell>
          <cell r="H2351" t="str">
            <v>NZ014221</v>
          </cell>
        </row>
        <row r="2352">
          <cell r="A2352" t="str">
            <v>2704.6620</v>
          </cell>
          <cell r="B2352">
            <v>2704</v>
          </cell>
          <cell r="C2352" t="str">
            <v>SALES: ISC WAI/BOP</v>
          </cell>
          <cell r="D2352">
            <v>6620</v>
          </cell>
          <cell r="E2352" t="str">
            <v>SFC SUPER COY (TOWER NPF)</v>
          </cell>
          <cell r="F2352" t="str">
            <v>NZ01010</v>
          </cell>
          <cell r="G2352">
            <v>51290000</v>
          </cell>
          <cell r="H2352" t="str">
            <v>NZ014221</v>
          </cell>
        </row>
        <row r="2353">
          <cell r="A2353" t="str">
            <v>2704.6625</v>
          </cell>
          <cell r="B2353">
            <v>2704</v>
          </cell>
          <cell r="C2353" t="str">
            <v>ISC: SALES WAIKATO BoP</v>
          </cell>
          <cell r="D2353">
            <v>6625</v>
          </cell>
          <cell r="E2353" t="str">
            <v>SFC SUPER (KIWI SAVER)</v>
          </cell>
          <cell r="F2353" t="str">
            <v>NZ01010</v>
          </cell>
          <cell r="G2353">
            <v>51290000</v>
          </cell>
          <cell r="H2353" t="str">
            <v>NZ014221</v>
          </cell>
        </row>
        <row r="2354">
          <cell r="A2354" t="str">
            <v>2704.6630</v>
          </cell>
          <cell r="B2354">
            <v>2704</v>
          </cell>
          <cell r="C2354" t="str">
            <v>SALES: ISC WAI/BOP</v>
          </cell>
          <cell r="D2354">
            <v>6630</v>
          </cell>
          <cell r="E2354" t="str">
            <v>INSURANCE - ACC</v>
          </cell>
          <cell r="F2354" t="str">
            <v>NZ01010</v>
          </cell>
          <cell r="G2354">
            <v>51290000</v>
          </cell>
          <cell r="H2354" t="str">
            <v>NZ014221</v>
          </cell>
        </row>
        <row r="2355">
          <cell r="A2355" t="str">
            <v>2704.6650</v>
          </cell>
          <cell r="B2355">
            <v>2704</v>
          </cell>
          <cell r="C2355" t="str">
            <v>SALES: ISC WAI/BOP</v>
          </cell>
          <cell r="D2355">
            <v>6650</v>
          </cell>
          <cell r="E2355" t="str">
            <v>INDIRECT SALARIES BONUSES</v>
          </cell>
          <cell r="F2355" t="str">
            <v>NZ01010</v>
          </cell>
          <cell r="G2355">
            <v>51112000</v>
          </cell>
          <cell r="H2355" t="str">
            <v>NZ014221</v>
          </cell>
        </row>
        <row r="2356">
          <cell r="A2356" t="str">
            <v>2704.6655</v>
          </cell>
          <cell r="B2356">
            <v>2704</v>
          </cell>
          <cell r="C2356" t="str">
            <v>SALES: ISC WAI/BOP</v>
          </cell>
          <cell r="D2356">
            <v>6655</v>
          </cell>
          <cell r="E2356" t="str">
            <v>SECURITY</v>
          </cell>
          <cell r="F2356" t="str">
            <v>NZ01010</v>
          </cell>
          <cell r="G2356">
            <v>54220000</v>
          </cell>
          <cell r="H2356" t="str">
            <v>NZ014221</v>
          </cell>
        </row>
        <row r="2357">
          <cell r="A2357" t="str">
            <v>2704.6675</v>
          </cell>
          <cell r="B2357">
            <v>2704</v>
          </cell>
          <cell r="C2357" t="str">
            <v>SALES: ISC WAI/BOP</v>
          </cell>
          <cell r="D2357">
            <v>6675</v>
          </cell>
          <cell r="E2357" t="str">
            <v>STAFF TRAINING</v>
          </cell>
          <cell r="F2357" t="str">
            <v>NZ01010</v>
          </cell>
          <cell r="G2357">
            <v>51470000</v>
          </cell>
          <cell r="H2357" t="str">
            <v>NZ014221</v>
          </cell>
        </row>
        <row r="2358">
          <cell r="A2358" t="str">
            <v>2704.6683</v>
          </cell>
          <cell r="B2358">
            <v>2704</v>
          </cell>
          <cell r="C2358" t="str">
            <v>SALES: ISC WAI/BOP</v>
          </cell>
          <cell r="D2358">
            <v>6683</v>
          </cell>
          <cell r="E2358" t="str">
            <v>STOCK TKN FOR INTERNAL USE</v>
          </cell>
          <cell r="F2358" t="str">
            <v>NZ01010</v>
          </cell>
          <cell r="G2358">
            <v>95000000</v>
          </cell>
          <cell r="H2358" t="str">
            <v>NZ014221</v>
          </cell>
        </row>
        <row r="2359">
          <cell r="A2359" t="str">
            <v>2704.6685</v>
          </cell>
          <cell r="B2359">
            <v>2704</v>
          </cell>
          <cell r="C2359" t="str">
            <v>SALES: ISC WAI/BOP</v>
          </cell>
          <cell r="D2359">
            <v>6685</v>
          </cell>
          <cell r="E2359" t="str">
            <v>STATIONERY</v>
          </cell>
          <cell r="F2359" t="str">
            <v>NZ01010</v>
          </cell>
          <cell r="G2359">
            <v>56110000</v>
          </cell>
          <cell r="H2359" t="str">
            <v>NZ014221</v>
          </cell>
        </row>
        <row r="2360">
          <cell r="A2360" t="str">
            <v>2704.6700</v>
          </cell>
          <cell r="B2360">
            <v>2704</v>
          </cell>
          <cell r="C2360" t="str">
            <v>SALES: ISC WAI/BOP</v>
          </cell>
          <cell r="D2360">
            <v>6700</v>
          </cell>
          <cell r="E2360" t="str">
            <v>SUBSCRIPTIONS</v>
          </cell>
          <cell r="F2360" t="str">
            <v>NZ01010</v>
          </cell>
          <cell r="G2360">
            <v>56120000</v>
          </cell>
          <cell r="H2360" t="str">
            <v>NZ014221</v>
          </cell>
        </row>
        <row r="2361">
          <cell r="A2361" t="str">
            <v>2704.6705</v>
          </cell>
          <cell r="B2361">
            <v>2704</v>
          </cell>
          <cell r="C2361" t="str">
            <v>SALES: ISC WAI/BOP</v>
          </cell>
          <cell r="D2361">
            <v>6705</v>
          </cell>
          <cell r="E2361" t="str">
            <v>SUNDRY EXPENSES</v>
          </cell>
          <cell r="F2361" t="str">
            <v>NZ01010</v>
          </cell>
          <cell r="G2361">
            <v>56191000</v>
          </cell>
          <cell r="H2361" t="str">
            <v>NZ014221</v>
          </cell>
        </row>
        <row r="2362">
          <cell r="A2362" t="str">
            <v>2704.6715</v>
          </cell>
          <cell r="B2362">
            <v>2704</v>
          </cell>
          <cell r="C2362" t="str">
            <v>SALES: ISC WAI/BOP</v>
          </cell>
          <cell r="D2362">
            <v>6715</v>
          </cell>
          <cell r="E2362" t="str">
            <v>TELEPHONE/FAX</v>
          </cell>
          <cell r="F2362" t="str">
            <v>NZ01010</v>
          </cell>
          <cell r="G2362">
            <v>52510000</v>
          </cell>
          <cell r="H2362" t="str">
            <v>NZ014221</v>
          </cell>
        </row>
        <row r="2363">
          <cell r="A2363" t="str">
            <v>2704.6735</v>
          </cell>
          <cell r="B2363">
            <v>2704</v>
          </cell>
          <cell r="C2363" t="str">
            <v>SALES: ISC WAI/BOP</v>
          </cell>
          <cell r="D2363">
            <v>6735</v>
          </cell>
          <cell r="E2363" t="str">
            <v>VEHICLE EXPENSES</v>
          </cell>
          <cell r="F2363" t="str">
            <v>NZ01010</v>
          </cell>
          <cell r="G2363">
            <v>53110200</v>
          </cell>
          <cell r="H2363" t="str">
            <v>NZ014221</v>
          </cell>
        </row>
        <row r="2364">
          <cell r="A2364" t="str">
            <v>2704.6740</v>
          </cell>
          <cell r="B2364">
            <v>2704</v>
          </cell>
          <cell r="C2364" t="str">
            <v>SALES: ISC WAI/BOP</v>
          </cell>
          <cell r="D2364">
            <v>6740</v>
          </cell>
          <cell r="E2364" t="str">
            <v>VEHICLE LEASE</v>
          </cell>
          <cell r="F2364" t="str">
            <v>NZ01010</v>
          </cell>
          <cell r="G2364">
            <v>52130000</v>
          </cell>
          <cell r="H2364" t="str">
            <v>NZ014221</v>
          </cell>
        </row>
        <row r="2365">
          <cell r="A2365" t="str">
            <v>2704.6746</v>
          </cell>
          <cell r="B2365">
            <v>2704</v>
          </cell>
          <cell r="C2365" t="str">
            <v>SALES: ISC WAI/BOP</v>
          </cell>
          <cell r="D2365">
            <v>6746</v>
          </cell>
          <cell r="E2365" t="str">
            <v>WARRANTY EXPENSE</v>
          </cell>
          <cell r="F2365" t="str">
            <v>NZ01010</v>
          </cell>
          <cell r="G2365">
            <v>57120000</v>
          </cell>
          <cell r="H2365" t="str">
            <v>NZ014221</v>
          </cell>
        </row>
        <row r="2366">
          <cell r="A2366" t="str">
            <v>2704.6747</v>
          </cell>
          <cell r="B2366">
            <v>2704</v>
          </cell>
          <cell r="C2366" t="str">
            <v>ISC: SALES WAIKATO BoP</v>
          </cell>
          <cell r="D2366">
            <v>6747</v>
          </cell>
          <cell r="E2366" t="str">
            <v>WARRANTY EXPENSE LATENT</v>
          </cell>
          <cell r="F2366" t="str">
            <v>NZ01010</v>
          </cell>
          <cell r="G2366">
            <v>57120100</v>
          </cell>
          <cell r="H2366" t="str">
            <v>NZ014221</v>
          </cell>
        </row>
        <row r="2367">
          <cell r="A2367" t="str">
            <v>2704.6747</v>
          </cell>
          <cell r="B2367">
            <v>2704</v>
          </cell>
          <cell r="C2367" t="str">
            <v>ISC: SALES WAIKATO BoP</v>
          </cell>
          <cell r="D2367">
            <v>6747</v>
          </cell>
          <cell r="E2367" t="str">
            <v>WARRANTY EXPENSE LATENT</v>
          </cell>
          <cell r="F2367" t="str">
            <v>NZ01010</v>
          </cell>
          <cell r="G2367">
            <v>57120100</v>
          </cell>
          <cell r="H2367" t="str">
            <v>NZ014221</v>
          </cell>
        </row>
        <row r="2368">
          <cell r="A2368" t="str">
            <v>2706.5524</v>
          </cell>
          <cell r="B2368">
            <v>2706</v>
          </cell>
          <cell r="C2368" t="str">
            <v>SALES: ISC CENTRAL</v>
          </cell>
          <cell r="D2368">
            <v>5524</v>
          </cell>
          <cell r="E2368" t="str">
            <v>PURCH FOR CUST RE-INVOICE</v>
          </cell>
          <cell r="F2368" t="str">
            <v>NZ01010</v>
          </cell>
          <cell r="G2368">
            <v>51490000</v>
          </cell>
          <cell r="H2368" t="str">
            <v>NZ014222</v>
          </cell>
        </row>
        <row r="2369">
          <cell r="A2369" t="str">
            <v>2706.6005</v>
          </cell>
          <cell r="B2369">
            <v>2706</v>
          </cell>
          <cell r="C2369" t="str">
            <v>SALES: ISC CENTRAL</v>
          </cell>
          <cell r="D2369">
            <v>6005</v>
          </cell>
          <cell r="E2369" t="str">
            <v>GIVEAWAYS - SALES</v>
          </cell>
          <cell r="F2369" t="str">
            <v>NZ01010</v>
          </cell>
          <cell r="G2369">
            <v>55110100</v>
          </cell>
          <cell r="H2369" t="str">
            <v>NZ014222</v>
          </cell>
        </row>
        <row r="2370">
          <cell r="A2370" t="str">
            <v>2706.6020</v>
          </cell>
          <cell r="B2370">
            <v>2706</v>
          </cell>
          <cell r="C2370" t="str">
            <v>SALES: ISC CENTRAL</v>
          </cell>
          <cell r="D2370">
            <v>6020</v>
          </cell>
          <cell r="E2370" t="str">
            <v>INCENTIVES CONTRACTOR</v>
          </cell>
          <cell r="F2370" t="str">
            <v>NZ01010</v>
          </cell>
          <cell r="G2370">
            <v>55120000</v>
          </cell>
          <cell r="H2370" t="str">
            <v>NZ014222</v>
          </cell>
        </row>
        <row r="2371">
          <cell r="A2371" t="str">
            <v>2706.6065</v>
          </cell>
          <cell r="B2371">
            <v>2706</v>
          </cell>
          <cell r="C2371" t="str">
            <v>SALES: ISC CENTRAL</v>
          </cell>
          <cell r="D2371">
            <v>6065</v>
          </cell>
          <cell r="E2371" t="str">
            <v>WHOLESALER SUPPORT</v>
          </cell>
          <cell r="F2371" t="str">
            <v>NZ01010</v>
          </cell>
          <cell r="G2371">
            <v>55510000</v>
          </cell>
          <cell r="H2371" t="str">
            <v>NZ014222</v>
          </cell>
        </row>
        <row r="2372">
          <cell r="A2372" t="str">
            <v>2706.6120</v>
          </cell>
          <cell r="B2372">
            <v>2706</v>
          </cell>
          <cell r="C2372" t="str">
            <v>SALES: ISC CENTRAL</v>
          </cell>
          <cell r="D2372">
            <v>6120</v>
          </cell>
          <cell r="E2372" t="str">
            <v>SIGNAGE</v>
          </cell>
          <cell r="F2372" t="str">
            <v>NZ01010</v>
          </cell>
          <cell r="G2372">
            <v>55410000</v>
          </cell>
          <cell r="H2372" t="str">
            <v>NZ014222</v>
          </cell>
        </row>
        <row r="2373">
          <cell r="A2373" t="str">
            <v>2706.6180</v>
          </cell>
          <cell r="B2373">
            <v>2706</v>
          </cell>
          <cell r="C2373" t="str">
            <v>SALES: ISC CENTRAL</v>
          </cell>
          <cell r="D2373">
            <v>6180</v>
          </cell>
          <cell r="E2373" t="str">
            <v>BUILDING RENTAL</v>
          </cell>
          <cell r="F2373" t="str">
            <v>NZ01010</v>
          </cell>
          <cell r="G2373">
            <v>52110000</v>
          </cell>
          <cell r="H2373" t="str">
            <v>NZ014222</v>
          </cell>
        </row>
        <row r="2374">
          <cell r="A2374" t="str">
            <v>2706.6185</v>
          </cell>
          <cell r="B2374">
            <v>2706</v>
          </cell>
          <cell r="C2374" t="str">
            <v>SALES: ISC CENTRAL</v>
          </cell>
          <cell r="D2374">
            <v>6185</v>
          </cell>
          <cell r="E2374" t="str">
            <v>CAFETERIA COSTS</v>
          </cell>
          <cell r="F2374" t="str">
            <v>NZ01010</v>
          </cell>
          <cell r="G2374">
            <v>51410000</v>
          </cell>
          <cell r="H2374" t="str">
            <v>NZ014222</v>
          </cell>
        </row>
        <row r="2375">
          <cell r="A2375" t="str">
            <v>2706.6190</v>
          </cell>
          <cell r="B2375">
            <v>2706</v>
          </cell>
          <cell r="C2375" t="str">
            <v>SALES: ISC CENTRAL</v>
          </cell>
          <cell r="D2375">
            <v>6190</v>
          </cell>
          <cell r="E2375" t="str">
            <v>COMMS - CELL PHONES</v>
          </cell>
          <cell r="F2375" t="str">
            <v>NZ01010</v>
          </cell>
          <cell r="G2375">
            <v>52515000</v>
          </cell>
          <cell r="H2375" t="str">
            <v>NZ014222</v>
          </cell>
        </row>
        <row r="2376">
          <cell r="A2376" t="str">
            <v>2706.6191</v>
          </cell>
          <cell r="B2376">
            <v>2706</v>
          </cell>
          <cell r="C2376" t="str">
            <v>SALES: ISC CENTRAL</v>
          </cell>
          <cell r="D2376">
            <v>6191</v>
          </cell>
          <cell r="E2376" t="str">
            <v>COMMS - MOBILE DATA</v>
          </cell>
          <cell r="F2376" t="str">
            <v>NZ01010</v>
          </cell>
          <cell r="G2376">
            <v>52520000</v>
          </cell>
          <cell r="H2376" t="str">
            <v>NZ014222</v>
          </cell>
        </row>
        <row r="2377">
          <cell r="A2377" t="str">
            <v>2706.6200</v>
          </cell>
          <cell r="B2377">
            <v>2706</v>
          </cell>
          <cell r="C2377" t="str">
            <v>SALES: ISC CENTRAL</v>
          </cell>
          <cell r="D2377">
            <v>6200</v>
          </cell>
          <cell r="E2377" t="str">
            <v>CLEANING &amp; RUBBISH REMOVAL</v>
          </cell>
          <cell r="F2377" t="str">
            <v>NZ01010</v>
          </cell>
          <cell r="G2377">
            <v>52310000</v>
          </cell>
          <cell r="H2377" t="str">
            <v>NZ014222</v>
          </cell>
        </row>
        <row r="2378">
          <cell r="A2378" t="str">
            <v>2706.6220</v>
          </cell>
          <cell r="B2378">
            <v>2706</v>
          </cell>
          <cell r="C2378" t="str">
            <v>ISC: SALES CENTRAL</v>
          </cell>
          <cell r="D2378">
            <v>6220</v>
          </cell>
          <cell r="E2378" t="str">
            <v>COMMUNICATIONS - INTERNET</v>
          </cell>
          <cell r="F2378" t="str">
            <v>NZ01010</v>
          </cell>
          <cell r="G2378">
            <v>52520000</v>
          </cell>
          <cell r="H2378" t="str">
            <v>NZ014222</v>
          </cell>
        </row>
        <row r="2379">
          <cell r="A2379" t="str">
            <v>2706.6310</v>
          </cell>
          <cell r="B2379">
            <v>2706</v>
          </cell>
          <cell r="C2379" t="str">
            <v>SALES: ISC CENTRAL</v>
          </cell>
          <cell r="D2379">
            <v>6310</v>
          </cell>
          <cell r="E2379" t="str">
            <v>ELECTRICITY</v>
          </cell>
          <cell r="F2379" t="str">
            <v>NZ01010</v>
          </cell>
          <cell r="G2379">
            <v>52420000</v>
          </cell>
          <cell r="H2379" t="str">
            <v>NZ014222</v>
          </cell>
        </row>
        <row r="2380">
          <cell r="A2380" t="str">
            <v>2706.6320</v>
          </cell>
          <cell r="B2380">
            <v>2706</v>
          </cell>
          <cell r="C2380" t="str">
            <v>SALES: ISC CENTRAL</v>
          </cell>
          <cell r="D2380">
            <v>6320</v>
          </cell>
          <cell r="E2380" t="str">
            <v>ENTRNMENT - 50% DEDUCT</v>
          </cell>
          <cell r="F2380" t="str">
            <v>NZ01010</v>
          </cell>
          <cell r="G2380">
            <v>53114000</v>
          </cell>
          <cell r="H2380" t="str">
            <v>NZ014222</v>
          </cell>
        </row>
        <row r="2381">
          <cell r="A2381" t="str">
            <v>2706.6325</v>
          </cell>
          <cell r="B2381">
            <v>2706</v>
          </cell>
          <cell r="C2381" t="str">
            <v>SALES: ISC CENTRAL</v>
          </cell>
          <cell r="D2381">
            <v>6325</v>
          </cell>
          <cell r="E2381" t="str">
            <v>ENTRNMENT - FULLY DEDUCT</v>
          </cell>
          <cell r="F2381" t="str">
            <v>NZ01010</v>
          </cell>
          <cell r="G2381">
            <v>53114000</v>
          </cell>
          <cell r="H2381" t="str">
            <v>NZ014222</v>
          </cell>
        </row>
        <row r="2382">
          <cell r="A2382" t="str">
            <v>2706.6380</v>
          </cell>
          <cell r="B2382">
            <v>2706</v>
          </cell>
          <cell r="C2382" t="str">
            <v>SALES: ISC CENTRAL</v>
          </cell>
          <cell r="D2382">
            <v>6380</v>
          </cell>
          <cell r="E2382" t="str">
            <v>FRINGE BENEFIT TAX</v>
          </cell>
          <cell r="F2382" t="str">
            <v>NZ01010</v>
          </cell>
          <cell r="G2382">
            <v>56290000</v>
          </cell>
          <cell r="H2382" t="str">
            <v>NZ014222</v>
          </cell>
        </row>
        <row r="2383">
          <cell r="A2383" t="str">
            <v>2706.6420</v>
          </cell>
          <cell r="B2383">
            <v>2706</v>
          </cell>
          <cell r="C2383" t="str">
            <v>SALES: ISC CENTRAL</v>
          </cell>
          <cell r="D2383">
            <v>6420</v>
          </cell>
          <cell r="E2383" t="str">
            <v>LEASE OFFICE EQUIPMENT</v>
          </cell>
          <cell r="F2383" t="str">
            <v>NZ01010</v>
          </cell>
          <cell r="G2383">
            <v>52140000</v>
          </cell>
          <cell r="H2383" t="str">
            <v>NZ014222</v>
          </cell>
        </row>
        <row r="2384">
          <cell r="A2384" t="str">
            <v>2706.6425</v>
          </cell>
          <cell r="B2384">
            <v>2706</v>
          </cell>
          <cell r="C2384" t="str">
            <v>SALES: ISC CENTRAL</v>
          </cell>
          <cell r="D2384">
            <v>6425</v>
          </cell>
          <cell r="E2384" t="str">
            <v>TRAVEL LOCAL - ACCOM</v>
          </cell>
          <cell r="F2384" t="str">
            <v>NZ01010</v>
          </cell>
          <cell r="G2384">
            <v>53112000</v>
          </cell>
          <cell r="H2384" t="str">
            <v>NZ014222</v>
          </cell>
        </row>
        <row r="2385">
          <cell r="A2385" t="str">
            <v>2706.6430</v>
          </cell>
          <cell r="B2385">
            <v>2706</v>
          </cell>
          <cell r="C2385" t="str">
            <v>SALES: ISC CENTRAL</v>
          </cell>
          <cell r="D2385">
            <v>6430</v>
          </cell>
          <cell r="E2385" t="str">
            <v>TRAVEL LOCAL - AIRFARES</v>
          </cell>
          <cell r="F2385" t="str">
            <v>NZ01010</v>
          </cell>
          <cell r="G2385">
            <v>53113000</v>
          </cell>
          <cell r="H2385" t="str">
            <v>NZ014222</v>
          </cell>
        </row>
        <row r="2386">
          <cell r="A2386" t="str">
            <v>2706.6435</v>
          </cell>
          <cell r="B2386">
            <v>2706</v>
          </cell>
          <cell r="C2386" t="str">
            <v>SALES: ISC CENTRAL</v>
          </cell>
          <cell r="D2386">
            <v>6435</v>
          </cell>
          <cell r="E2386" t="str">
            <v>TRAVEL LOCAL - OTHER</v>
          </cell>
          <cell r="F2386" t="str">
            <v>NZ01010</v>
          </cell>
          <cell r="G2386">
            <v>53111000</v>
          </cell>
          <cell r="H2386" t="str">
            <v>NZ014222</v>
          </cell>
        </row>
        <row r="2387">
          <cell r="A2387" t="str">
            <v>2706.6455</v>
          </cell>
          <cell r="B2387">
            <v>2706</v>
          </cell>
          <cell r="C2387" t="str">
            <v>ISC: SALES CENTRAL</v>
          </cell>
          <cell r="D2387">
            <v>6455</v>
          </cell>
          <cell r="E2387" t="str">
            <v>MEDICAL CARE</v>
          </cell>
          <cell r="F2387" t="str">
            <v>NZ01010</v>
          </cell>
          <cell r="G2387">
            <v>51250010</v>
          </cell>
          <cell r="H2387" t="str">
            <v>NZ014222</v>
          </cell>
        </row>
        <row r="2388">
          <cell r="A2388" t="str">
            <v>2706.6470</v>
          </cell>
          <cell r="B2388">
            <v>2706</v>
          </cell>
          <cell r="C2388" t="str">
            <v>SALES: ISC CENTRAL</v>
          </cell>
          <cell r="D2388">
            <v>6470</v>
          </cell>
          <cell r="E2388" t="str">
            <v>O/S TRAVEL - ACCOMMODATION</v>
          </cell>
          <cell r="F2388" t="str">
            <v>NZ01010</v>
          </cell>
          <cell r="G2388">
            <v>53112000</v>
          </cell>
          <cell r="H2388" t="str">
            <v>NZ014222</v>
          </cell>
        </row>
        <row r="2389">
          <cell r="A2389" t="str">
            <v>2706.6480</v>
          </cell>
          <cell r="B2389">
            <v>2706</v>
          </cell>
          <cell r="C2389" t="str">
            <v>SALES: ISC CENTRAL</v>
          </cell>
          <cell r="D2389">
            <v>6480</v>
          </cell>
          <cell r="E2389" t="str">
            <v>O/S TRAVEL - OTHER</v>
          </cell>
          <cell r="F2389" t="str">
            <v>NZ01010</v>
          </cell>
          <cell r="G2389">
            <v>53111000</v>
          </cell>
          <cell r="H2389" t="str">
            <v>NZ014222</v>
          </cell>
        </row>
        <row r="2390">
          <cell r="A2390" t="str">
            <v>2706.6505</v>
          </cell>
          <cell r="B2390">
            <v>2706</v>
          </cell>
          <cell r="C2390" t="str">
            <v>SALES: ISC CENTRAL</v>
          </cell>
          <cell r="D2390">
            <v>6505</v>
          </cell>
          <cell r="E2390" t="str">
            <v>PHOTOCOPYING</v>
          </cell>
          <cell r="F2390" t="str">
            <v>NZ01010</v>
          </cell>
          <cell r="G2390">
            <v>56110000</v>
          </cell>
          <cell r="H2390" t="str">
            <v>NZ014222</v>
          </cell>
        </row>
        <row r="2391">
          <cell r="A2391" t="str">
            <v>2706.6510</v>
          </cell>
          <cell r="B2391">
            <v>2706</v>
          </cell>
          <cell r="C2391" t="str">
            <v>SALES: ISC CENTRAL</v>
          </cell>
          <cell r="D2391">
            <v>6510</v>
          </cell>
          <cell r="E2391" t="str">
            <v>POSTAGE</v>
          </cell>
          <cell r="F2391" t="str">
            <v>NZ01010</v>
          </cell>
          <cell r="G2391">
            <v>52530000</v>
          </cell>
          <cell r="H2391" t="str">
            <v>NZ014222</v>
          </cell>
        </row>
        <row r="2392">
          <cell r="A2392" t="str">
            <v>2706.6515</v>
          </cell>
          <cell r="B2392">
            <v>2706</v>
          </cell>
          <cell r="C2392" t="str">
            <v>SALES: ISC CENTRAL</v>
          </cell>
          <cell r="D2392">
            <v>6515</v>
          </cell>
          <cell r="E2392" t="str">
            <v>PRINTING</v>
          </cell>
          <cell r="F2392" t="str">
            <v>NZ01010</v>
          </cell>
          <cell r="G2392">
            <v>56110000</v>
          </cell>
          <cell r="H2392" t="str">
            <v>NZ014222</v>
          </cell>
        </row>
        <row r="2393">
          <cell r="A2393" t="str">
            <v>2706.6540</v>
          </cell>
          <cell r="B2393">
            <v>2706</v>
          </cell>
          <cell r="C2393" t="str">
            <v>SALES: ISC CENTRAL</v>
          </cell>
          <cell r="D2393">
            <v>6540</v>
          </cell>
          <cell r="E2393" t="str">
            <v>RATES</v>
          </cell>
          <cell r="F2393" t="str">
            <v>NZ01010</v>
          </cell>
          <cell r="G2393">
            <v>56210000</v>
          </cell>
          <cell r="H2393" t="str">
            <v>NZ014222</v>
          </cell>
        </row>
        <row r="2394">
          <cell r="A2394" t="str">
            <v>2706.6567</v>
          </cell>
          <cell r="B2394">
            <v>2706</v>
          </cell>
          <cell r="C2394" t="str">
            <v>SALES: ISC CENTRAL</v>
          </cell>
          <cell r="D2394">
            <v>6567</v>
          </cell>
          <cell r="E2394" t="str">
            <v>RECHARGE IT ALLOCATIONS</v>
          </cell>
          <cell r="F2394" t="str">
            <v>NZ01010</v>
          </cell>
          <cell r="G2394">
            <v>52350000</v>
          </cell>
          <cell r="H2394" t="str">
            <v>NZ014222</v>
          </cell>
        </row>
        <row r="2395">
          <cell r="A2395" t="str">
            <v>2706.6570</v>
          </cell>
          <cell r="B2395">
            <v>2706</v>
          </cell>
          <cell r="C2395" t="str">
            <v>SALES: ISC CENTRAL</v>
          </cell>
          <cell r="D2395">
            <v>6570</v>
          </cell>
          <cell r="E2395" t="str">
            <v>R&amp;M - BUILDINGS</v>
          </cell>
          <cell r="F2395" t="str">
            <v>NZ01010</v>
          </cell>
          <cell r="G2395">
            <v>52311000</v>
          </cell>
          <cell r="H2395" t="str">
            <v>NZ014222</v>
          </cell>
        </row>
        <row r="2396">
          <cell r="A2396" t="str">
            <v>2706.6585</v>
          </cell>
          <cell r="B2396">
            <v>2706</v>
          </cell>
          <cell r="C2396" t="str">
            <v>SALES: ISC CENTRAL</v>
          </cell>
          <cell r="D2396">
            <v>6585</v>
          </cell>
          <cell r="E2396" t="str">
            <v>INDIRECT SALARIES</v>
          </cell>
          <cell r="F2396" t="str">
            <v>NZ01010</v>
          </cell>
          <cell r="G2396">
            <v>51110000</v>
          </cell>
          <cell r="H2396" t="str">
            <v>NZ014222</v>
          </cell>
        </row>
        <row r="2397">
          <cell r="A2397" t="str">
            <v>2706.6595</v>
          </cell>
          <cell r="B2397">
            <v>2706</v>
          </cell>
          <cell r="C2397" t="str">
            <v>SALES: ISC CENTRAL</v>
          </cell>
          <cell r="D2397">
            <v>6595</v>
          </cell>
          <cell r="E2397" t="str">
            <v>INDIRECT HOLIDAY PAY</v>
          </cell>
          <cell r="F2397" t="str">
            <v>NZ01010</v>
          </cell>
          <cell r="G2397">
            <v>51230000</v>
          </cell>
          <cell r="H2397" t="str">
            <v>NZ014222</v>
          </cell>
        </row>
        <row r="2398">
          <cell r="A2398" t="str">
            <v>2706.6615</v>
          </cell>
          <cell r="B2398">
            <v>2706</v>
          </cell>
          <cell r="C2398" t="str">
            <v>SALES: ISC CENTRAL</v>
          </cell>
          <cell r="D2398">
            <v>6615</v>
          </cell>
          <cell r="E2398" t="str">
            <v>INDIRECT SOUTHERN CROSS</v>
          </cell>
          <cell r="F2398" t="str">
            <v>NZ01010</v>
          </cell>
          <cell r="G2398">
            <v>51250000</v>
          </cell>
          <cell r="H2398" t="str">
            <v>NZ014222</v>
          </cell>
        </row>
        <row r="2399">
          <cell r="A2399" t="str">
            <v>2706.6620</v>
          </cell>
          <cell r="B2399">
            <v>2706</v>
          </cell>
          <cell r="C2399" t="str">
            <v>SALES: ISC CENTRAL</v>
          </cell>
          <cell r="D2399">
            <v>6620</v>
          </cell>
          <cell r="E2399" t="str">
            <v>SFC SUPER COY (TOWER NPF)</v>
          </cell>
          <cell r="F2399" t="str">
            <v>NZ01010</v>
          </cell>
          <cell r="G2399">
            <v>51290000</v>
          </cell>
          <cell r="H2399" t="str">
            <v>NZ014222</v>
          </cell>
        </row>
        <row r="2400">
          <cell r="A2400" t="str">
            <v>2706.6625</v>
          </cell>
          <cell r="B2400">
            <v>2706</v>
          </cell>
          <cell r="C2400" t="str">
            <v>ISC: SALES CENTRAL</v>
          </cell>
          <cell r="D2400">
            <v>6625</v>
          </cell>
          <cell r="E2400" t="str">
            <v>SFC SUPER (KIWI SAVER)</v>
          </cell>
          <cell r="F2400" t="str">
            <v>NZ01010</v>
          </cell>
          <cell r="G2400">
            <v>51290000</v>
          </cell>
          <cell r="H2400" t="str">
            <v>NZ014222</v>
          </cell>
        </row>
        <row r="2401">
          <cell r="A2401" t="str">
            <v>2706.6630</v>
          </cell>
          <cell r="B2401">
            <v>2706</v>
          </cell>
          <cell r="C2401" t="str">
            <v>SALES: ISC CENTRAL</v>
          </cell>
          <cell r="D2401">
            <v>6630</v>
          </cell>
          <cell r="E2401" t="str">
            <v>INSURANCE - ACC</v>
          </cell>
          <cell r="F2401" t="str">
            <v>NZ01010</v>
          </cell>
          <cell r="G2401">
            <v>51290000</v>
          </cell>
          <cell r="H2401" t="str">
            <v>NZ014222</v>
          </cell>
        </row>
        <row r="2402">
          <cell r="A2402" t="str">
            <v>2706.6650</v>
          </cell>
          <cell r="B2402">
            <v>2706</v>
          </cell>
          <cell r="C2402" t="str">
            <v>SALES: ISC CENTRAL</v>
          </cell>
          <cell r="D2402">
            <v>6650</v>
          </cell>
          <cell r="E2402" t="str">
            <v>INDIRECT SALARIES BONUSES</v>
          </cell>
          <cell r="F2402" t="str">
            <v>NZ01010</v>
          </cell>
          <cell r="G2402">
            <v>51112000</v>
          </cell>
          <cell r="H2402" t="str">
            <v>NZ014222</v>
          </cell>
        </row>
        <row r="2403">
          <cell r="A2403" t="str">
            <v>2706.6655</v>
          </cell>
          <cell r="B2403">
            <v>2706</v>
          </cell>
          <cell r="C2403" t="str">
            <v>SALES: ISC CENTRAL</v>
          </cell>
          <cell r="D2403">
            <v>6655</v>
          </cell>
          <cell r="E2403" t="str">
            <v>SECURITY</v>
          </cell>
          <cell r="F2403" t="str">
            <v>NZ01010</v>
          </cell>
          <cell r="G2403">
            <v>54220000</v>
          </cell>
          <cell r="H2403" t="str">
            <v>NZ014222</v>
          </cell>
        </row>
        <row r="2404">
          <cell r="A2404" t="str">
            <v>2706.6655</v>
          </cell>
          <cell r="B2404">
            <v>2706</v>
          </cell>
          <cell r="C2404" t="str">
            <v>SALES: ISC CENTRAL</v>
          </cell>
          <cell r="D2404">
            <v>6655</v>
          </cell>
          <cell r="E2404" t="str">
            <v>SECURITY</v>
          </cell>
          <cell r="F2404" t="str">
            <v>NZ01010</v>
          </cell>
          <cell r="G2404">
            <v>54220000</v>
          </cell>
          <cell r="H2404" t="str">
            <v>NZ014222</v>
          </cell>
        </row>
        <row r="2405">
          <cell r="A2405" t="str">
            <v>2706.6655</v>
          </cell>
          <cell r="B2405">
            <v>2706</v>
          </cell>
          <cell r="C2405" t="str">
            <v>SALES: ISC CENTRAL</v>
          </cell>
          <cell r="D2405">
            <v>6655</v>
          </cell>
          <cell r="E2405" t="str">
            <v>SECURITY</v>
          </cell>
          <cell r="F2405" t="str">
            <v>NZ01010</v>
          </cell>
          <cell r="G2405">
            <v>54220000</v>
          </cell>
          <cell r="H2405" t="str">
            <v>NZ014222</v>
          </cell>
        </row>
        <row r="2406">
          <cell r="A2406" t="str">
            <v>2706.6670</v>
          </cell>
          <cell r="B2406">
            <v>2706</v>
          </cell>
          <cell r="C2406" t="str">
            <v>ISC: SALES CENTRAL</v>
          </cell>
          <cell r="D2406">
            <v>6670</v>
          </cell>
          <cell r="E2406" t="str">
            <v>STAFF RECRUITMENT</v>
          </cell>
          <cell r="F2406" t="str">
            <v>NZ01010</v>
          </cell>
          <cell r="G2406">
            <v>54231000</v>
          </cell>
          <cell r="H2406" t="str">
            <v>NZ014222</v>
          </cell>
        </row>
        <row r="2407">
          <cell r="A2407" t="str">
            <v>2706.6670</v>
          </cell>
          <cell r="B2407">
            <v>2706</v>
          </cell>
          <cell r="C2407" t="str">
            <v>ISC: SALES CENTRAL</v>
          </cell>
          <cell r="D2407">
            <v>6670</v>
          </cell>
          <cell r="E2407" t="str">
            <v>STAFF RECRUITMENT</v>
          </cell>
          <cell r="F2407" t="str">
            <v>NZ01010</v>
          </cell>
          <cell r="G2407">
            <v>54231000</v>
          </cell>
          <cell r="H2407" t="str">
            <v>NZ014222</v>
          </cell>
        </row>
        <row r="2408">
          <cell r="A2408" t="str">
            <v>2706.6675</v>
          </cell>
          <cell r="B2408">
            <v>2706</v>
          </cell>
          <cell r="C2408" t="str">
            <v>SALES: ISC CENTRAL</v>
          </cell>
          <cell r="D2408">
            <v>6675</v>
          </cell>
          <cell r="E2408" t="str">
            <v>STAFF TRAINING</v>
          </cell>
          <cell r="F2408" t="str">
            <v>NZ01010</v>
          </cell>
          <cell r="G2408">
            <v>51470000</v>
          </cell>
          <cell r="H2408" t="str">
            <v>NZ014222</v>
          </cell>
        </row>
        <row r="2409">
          <cell r="A2409" t="str">
            <v>2706.6683</v>
          </cell>
          <cell r="B2409">
            <v>2706</v>
          </cell>
          <cell r="C2409" t="str">
            <v>SALES: ISC CENTRAL</v>
          </cell>
          <cell r="D2409">
            <v>6683</v>
          </cell>
          <cell r="E2409" t="str">
            <v>STOCK TKN FOR INTERNAL USE</v>
          </cell>
          <cell r="F2409" t="str">
            <v>NZ01010</v>
          </cell>
          <cell r="G2409">
            <v>95000000</v>
          </cell>
          <cell r="H2409" t="str">
            <v>NZ014222</v>
          </cell>
        </row>
        <row r="2410">
          <cell r="A2410" t="str">
            <v>2706.6685</v>
          </cell>
          <cell r="B2410">
            <v>2706</v>
          </cell>
          <cell r="C2410" t="str">
            <v>SALES: ISC CENTRAL</v>
          </cell>
          <cell r="D2410">
            <v>6685</v>
          </cell>
          <cell r="E2410" t="str">
            <v>STATIONERY</v>
          </cell>
          <cell r="F2410" t="str">
            <v>NZ01010</v>
          </cell>
          <cell r="G2410">
            <v>56110000</v>
          </cell>
          <cell r="H2410" t="str">
            <v>NZ014222</v>
          </cell>
        </row>
        <row r="2411">
          <cell r="A2411" t="str">
            <v>2706.6700</v>
          </cell>
          <cell r="B2411">
            <v>2706</v>
          </cell>
          <cell r="C2411" t="str">
            <v>SALES: ISC CENTRAL</v>
          </cell>
          <cell r="D2411">
            <v>6700</v>
          </cell>
          <cell r="E2411" t="str">
            <v>SUBSCRIPTIONS</v>
          </cell>
          <cell r="F2411" t="str">
            <v>NZ01010</v>
          </cell>
          <cell r="G2411">
            <v>56120000</v>
          </cell>
          <cell r="H2411" t="str">
            <v>NZ014222</v>
          </cell>
        </row>
        <row r="2412">
          <cell r="A2412" t="str">
            <v>2706.6705</v>
          </cell>
          <cell r="B2412">
            <v>2706</v>
          </cell>
          <cell r="C2412" t="str">
            <v>SALES: ISC CENTRAL</v>
          </cell>
          <cell r="D2412">
            <v>6705</v>
          </cell>
          <cell r="E2412" t="str">
            <v>SUNDRY EXPENSES</v>
          </cell>
          <cell r="F2412" t="str">
            <v>NZ01010</v>
          </cell>
          <cell r="G2412">
            <v>56191000</v>
          </cell>
          <cell r="H2412" t="str">
            <v>NZ014222</v>
          </cell>
        </row>
        <row r="2413">
          <cell r="A2413" t="str">
            <v>2706.6715</v>
          </cell>
          <cell r="B2413">
            <v>2706</v>
          </cell>
          <cell r="C2413" t="str">
            <v>SALES: ISC CENTRAL</v>
          </cell>
          <cell r="D2413">
            <v>6715</v>
          </cell>
          <cell r="E2413" t="str">
            <v>TELEPHONE/FAX</v>
          </cell>
          <cell r="F2413" t="str">
            <v>NZ01010</v>
          </cell>
          <cell r="G2413">
            <v>52510000</v>
          </cell>
          <cell r="H2413" t="str">
            <v>NZ014222</v>
          </cell>
        </row>
        <row r="2414">
          <cell r="A2414" t="str">
            <v>2706.6735</v>
          </cell>
          <cell r="B2414">
            <v>2706</v>
          </cell>
          <cell r="C2414" t="str">
            <v>SALES: ISC CENTRAL</v>
          </cell>
          <cell r="D2414">
            <v>6735</v>
          </cell>
          <cell r="E2414" t="str">
            <v>VEHICLE EXPENSES</v>
          </cell>
          <cell r="F2414" t="str">
            <v>NZ01010</v>
          </cell>
          <cell r="G2414">
            <v>53110200</v>
          </cell>
          <cell r="H2414" t="str">
            <v>NZ014222</v>
          </cell>
        </row>
        <row r="2415">
          <cell r="A2415" t="str">
            <v>2706.6740</v>
          </cell>
          <cell r="B2415">
            <v>2706</v>
          </cell>
          <cell r="C2415" t="str">
            <v>SALES: ISC CENTRAL</v>
          </cell>
          <cell r="D2415">
            <v>6740</v>
          </cell>
          <cell r="E2415" t="str">
            <v>VEHICLE LEASE</v>
          </cell>
          <cell r="F2415" t="str">
            <v>NZ01010</v>
          </cell>
          <cell r="G2415">
            <v>52130000</v>
          </cell>
          <cell r="H2415" t="str">
            <v>NZ014222</v>
          </cell>
        </row>
        <row r="2416">
          <cell r="A2416" t="str">
            <v>2706.6746</v>
          </cell>
          <cell r="B2416">
            <v>2706</v>
          </cell>
          <cell r="C2416" t="str">
            <v>SALES: ISC CENTRAL</v>
          </cell>
          <cell r="D2416">
            <v>6746</v>
          </cell>
          <cell r="E2416" t="str">
            <v>WARRANTY EXPENSE</v>
          </cell>
          <cell r="F2416" t="str">
            <v>NZ01010</v>
          </cell>
          <cell r="G2416">
            <v>57120000</v>
          </cell>
          <cell r="H2416" t="str">
            <v>NZ014222</v>
          </cell>
        </row>
        <row r="2417">
          <cell r="A2417" t="str">
            <v>2708.5524</v>
          </cell>
          <cell r="B2417">
            <v>2708</v>
          </cell>
          <cell r="C2417" t="str">
            <v>ISC: SALES SOUTH</v>
          </cell>
          <cell r="D2417">
            <v>5524</v>
          </cell>
          <cell r="E2417" t="str">
            <v>PURCH FOR CUST RE-INVOICE</v>
          </cell>
          <cell r="F2417" t="str">
            <v>NZ01010</v>
          </cell>
          <cell r="G2417">
            <v>51490000</v>
          </cell>
          <cell r="H2417" t="str">
            <v>NZ014223</v>
          </cell>
        </row>
        <row r="2418">
          <cell r="A2418" t="str">
            <v>2708.6005</v>
          </cell>
          <cell r="B2418">
            <v>2708</v>
          </cell>
          <cell r="C2418" t="str">
            <v>SALES: ISC SOUTH</v>
          </cell>
          <cell r="D2418">
            <v>6005</v>
          </cell>
          <cell r="E2418" t="str">
            <v>GIVEAWAYS - SALES</v>
          </cell>
          <cell r="F2418" t="str">
            <v>NZ01010</v>
          </cell>
          <cell r="G2418">
            <v>55110100</v>
          </cell>
          <cell r="H2418" t="str">
            <v>NZ014223</v>
          </cell>
        </row>
        <row r="2419">
          <cell r="A2419" t="str">
            <v>2708.6020</v>
          </cell>
          <cell r="B2419">
            <v>2708</v>
          </cell>
          <cell r="C2419" t="str">
            <v>SALES: ISC SOUTH</v>
          </cell>
          <cell r="D2419">
            <v>6020</v>
          </cell>
          <cell r="E2419" t="str">
            <v>INCENTIVES CONTRACTOR</v>
          </cell>
          <cell r="F2419" t="str">
            <v>NZ01010</v>
          </cell>
          <cell r="G2419">
            <v>55120000</v>
          </cell>
          <cell r="H2419" t="str">
            <v>NZ014223</v>
          </cell>
        </row>
        <row r="2420">
          <cell r="A2420" t="str">
            <v>2708.6065</v>
          </cell>
          <cell r="B2420">
            <v>2708</v>
          </cell>
          <cell r="C2420" t="str">
            <v>SALES: ISC SOUTH</v>
          </cell>
          <cell r="D2420">
            <v>6065</v>
          </cell>
          <cell r="E2420" t="str">
            <v>WHOLESALER SUPPORT</v>
          </cell>
          <cell r="F2420" t="str">
            <v>NZ01010</v>
          </cell>
          <cell r="G2420">
            <v>55510000</v>
          </cell>
          <cell r="H2420" t="str">
            <v>NZ014223</v>
          </cell>
        </row>
        <row r="2421">
          <cell r="A2421" t="str">
            <v>2708.6085</v>
          </cell>
          <cell r="B2421">
            <v>2708</v>
          </cell>
          <cell r="C2421" t="str">
            <v>SALES: ISC SOUTH</v>
          </cell>
          <cell r="D2421">
            <v>6085</v>
          </cell>
          <cell r="E2421" t="str">
            <v>PRODUCT LAUNCH</v>
          </cell>
          <cell r="F2421" t="str">
            <v>NZ01010</v>
          </cell>
          <cell r="G2421">
            <v>55220110</v>
          </cell>
          <cell r="H2421" t="str">
            <v>NZ014223</v>
          </cell>
        </row>
        <row r="2422">
          <cell r="A2422" t="str">
            <v>2708.6095</v>
          </cell>
          <cell r="B2422">
            <v>2708</v>
          </cell>
          <cell r="C2422" t="str">
            <v>ISC: SALES SOUTH</v>
          </cell>
          <cell r="D2422">
            <v>6095</v>
          </cell>
          <cell r="E2422" t="str">
            <v>NATIONAL PROMOTIONS</v>
          </cell>
          <cell r="F2422" t="str">
            <v>NZ01010</v>
          </cell>
          <cell r="G2422">
            <v>55120000</v>
          </cell>
          <cell r="H2422" t="str">
            <v>NZ014223</v>
          </cell>
        </row>
        <row r="2423">
          <cell r="A2423" t="str">
            <v>2708.6105</v>
          </cell>
          <cell r="B2423">
            <v>2708</v>
          </cell>
          <cell r="C2423" t="str">
            <v>SALES: ISC SOUTH</v>
          </cell>
          <cell r="D2423">
            <v>6105</v>
          </cell>
          <cell r="E2423" t="str">
            <v>MARKETING - SUNDRY</v>
          </cell>
          <cell r="F2423" t="str">
            <v>NZ01010</v>
          </cell>
          <cell r="G2423">
            <v>55410000</v>
          </cell>
          <cell r="H2423" t="str">
            <v>NZ014223</v>
          </cell>
        </row>
        <row r="2424">
          <cell r="A2424" t="str">
            <v>2708.6120</v>
          </cell>
          <cell r="B2424">
            <v>2708</v>
          </cell>
          <cell r="C2424" t="str">
            <v>SALES: ISC SOUTH</v>
          </cell>
          <cell r="D2424">
            <v>6120</v>
          </cell>
          <cell r="E2424" t="str">
            <v>SIGNAGE</v>
          </cell>
          <cell r="F2424" t="str">
            <v>NZ01010</v>
          </cell>
          <cell r="G2424">
            <v>55410000</v>
          </cell>
          <cell r="H2424" t="str">
            <v>NZ014223</v>
          </cell>
        </row>
        <row r="2425">
          <cell r="A2425" t="str">
            <v>2708.6130</v>
          </cell>
          <cell r="B2425">
            <v>2708</v>
          </cell>
          <cell r="C2425" t="str">
            <v>SALES: ISC SOUTH</v>
          </cell>
          <cell r="D2425">
            <v>6130</v>
          </cell>
          <cell r="E2425" t="str">
            <v>SPONSORSHIPS</v>
          </cell>
          <cell r="F2425" t="str">
            <v>NZ01010</v>
          </cell>
          <cell r="G2425">
            <v>55130000</v>
          </cell>
          <cell r="H2425" t="str">
            <v>NZ014223</v>
          </cell>
        </row>
        <row r="2426">
          <cell r="A2426" t="str">
            <v>2708.6180</v>
          </cell>
          <cell r="B2426">
            <v>2708</v>
          </cell>
          <cell r="C2426" t="str">
            <v>SALES: ISC SOUTH</v>
          </cell>
          <cell r="D2426">
            <v>6180</v>
          </cell>
          <cell r="E2426" t="str">
            <v>BUILDING RENTAL</v>
          </cell>
          <cell r="F2426" t="str">
            <v>NZ01010</v>
          </cell>
          <cell r="G2426">
            <v>52110000</v>
          </cell>
          <cell r="H2426" t="str">
            <v>NZ014223</v>
          </cell>
        </row>
        <row r="2427">
          <cell r="A2427" t="str">
            <v>2708.6185</v>
          </cell>
          <cell r="B2427">
            <v>2708</v>
          </cell>
          <cell r="C2427" t="str">
            <v>SALES: ISC SOUTH</v>
          </cell>
          <cell r="D2427">
            <v>6185</v>
          </cell>
          <cell r="E2427" t="str">
            <v>CAFETERIA COSTS</v>
          </cell>
          <cell r="F2427" t="str">
            <v>NZ01010</v>
          </cell>
          <cell r="G2427">
            <v>51410000</v>
          </cell>
          <cell r="H2427" t="str">
            <v>NZ014223</v>
          </cell>
        </row>
        <row r="2428">
          <cell r="A2428" t="str">
            <v>2708.6190</v>
          </cell>
          <cell r="B2428">
            <v>2708</v>
          </cell>
          <cell r="C2428" t="str">
            <v>SALES: ISC SOUTH</v>
          </cell>
          <cell r="D2428">
            <v>6190</v>
          </cell>
          <cell r="E2428" t="str">
            <v>COMMS - CELL PHONES</v>
          </cell>
          <cell r="F2428" t="str">
            <v>NZ01010</v>
          </cell>
          <cell r="G2428">
            <v>52515000</v>
          </cell>
          <cell r="H2428" t="str">
            <v>NZ014223</v>
          </cell>
        </row>
        <row r="2429">
          <cell r="A2429" t="str">
            <v>2708.6191</v>
          </cell>
          <cell r="B2429">
            <v>2708</v>
          </cell>
          <cell r="C2429" t="str">
            <v>SALES: ISC SOUTH</v>
          </cell>
          <cell r="D2429">
            <v>6191</v>
          </cell>
          <cell r="E2429" t="str">
            <v>COMMS - MOBILE DATA</v>
          </cell>
          <cell r="F2429" t="str">
            <v>NZ01010</v>
          </cell>
          <cell r="G2429">
            <v>52520000</v>
          </cell>
          <cell r="H2429" t="str">
            <v>NZ014223</v>
          </cell>
        </row>
        <row r="2430">
          <cell r="A2430" t="str">
            <v>2708.6200</v>
          </cell>
          <cell r="B2430">
            <v>2708</v>
          </cell>
          <cell r="C2430" t="str">
            <v>SALES: ISC SOUTH</v>
          </cell>
          <cell r="D2430">
            <v>6200</v>
          </cell>
          <cell r="E2430" t="str">
            <v>CLEANING &amp; RUBBISH REMOVAL</v>
          </cell>
          <cell r="F2430" t="str">
            <v>NZ01010</v>
          </cell>
          <cell r="G2430">
            <v>52310000</v>
          </cell>
          <cell r="H2430" t="str">
            <v>NZ014223</v>
          </cell>
        </row>
        <row r="2431">
          <cell r="A2431" t="str">
            <v>2708.6215</v>
          </cell>
          <cell r="B2431">
            <v>2708</v>
          </cell>
          <cell r="C2431" t="str">
            <v>SALES: ISC SOUTH</v>
          </cell>
          <cell r="D2431">
            <v>6215</v>
          </cell>
          <cell r="E2431" t="str">
            <v>COMMUNICATION - COURIERS</v>
          </cell>
          <cell r="F2431" t="str">
            <v>NZ01010</v>
          </cell>
          <cell r="G2431">
            <v>52530000</v>
          </cell>
          <cell r="H2431" t="str">
            <v>NZ014223</v>
          </cell>
        </row>
        <row r="2432">
          <cell r="A2432" t="str">
            <v>2708.6220</v>
          </cell>
          <cell r="B2432">
            <v>2708</v>
          </cell>
          <cell r="C2432" t="str">
            <v>ISC: SALES SOUTH</v>
          </cell>
          <cell r="D2432">
            <v>6220</v>
          </cell>
          <cell r="E2432" t="str">
            <v>COMMUNICATIONS - INTERNET</v>
          </cell>
          <cell r="F2432" t="str">
            <v>NZ01010</v>
          </cell>
          <cell r="G2432">
            <v>52520000</v>
          </cell>
          <cell r="H2432" t="str">
            <v>NZ014223</v>
          </cell>
        </row>
        <row r="2433">
          <cell r="A2433" t="str">
            <v>2708.6270</v>
          </cell>
          <cell r="B2433">
            <v>2708</v>
          </cell>
          <cell r="C2433" t="str">
            <v>SALES: ISC SOUTH</v>
          </cell>
          <cell r="D2433">
            <v>6270</v>
          </cell>
          <cell r="E2433" t="str">
            <v>CONSUMABLES - OFFICE</v>
          </cell>
          <cell r="F2433" t="str">
            <v>NZ01010</v>
          </cell>
          <cell r="G2433">
            <v>56110000</v>
          </cell>
          <cell r="H2433" t="str">
            <v>NZ014223</v>
          </cell>
        </row>
        <row r="2434">
          <cell r="A2434" t="str">
            <v>2708.6275</v>
          </cell>
          <cell r="B2434">
            <v>2708</v>
          </cell>
          <cell r="C2434" t="str">
            <v>SALES: ISC SOUTH</v>
          </cell>
          <cell r="D2434">
            <v>6275</v>
          </cell>
          <cell r="E2434" t="str">
            <v>CONTRACT LABOUR</v>
          </cell>
          <cell r="F2434" t="str">
            <v>NZ01010</v>
          </cell>
          <cell r="G2434">
            <v>51460000</v>
          </cell>
          <cell r="H2434" t="str">
            <v>NZ014223</v>
          </cell>
        </row>
        <row r="2435">
          <cell r="A2435" t="str">
            <v>2708.6320</v>
          </cell>
          <cell r="B2435">
            <v>2708</v>
          </cell>
          <cell r="C2435" t="str">
            <v>SALES: ISC SOUTH</v>
          </cell>
          <cell r="D2435">
            <v>6320</v>
          </cell>
          <cell r="E2435" t="str">
            <v>ENTRNMENT - 50% DEDUCT</v>
          </cell>
          <cell r="F2435" t="str">
            <v>NZ01010</v>
          </cell>
          <cell r="G2435">
            <v>53114000</v>
          </cell>
          <cell r="H2435" t="str">
            <v>NZ014223</v>
          </cell>
        </row>
        <row r="2436">
          <cell r="A2436" t="str">
            <v>2708.6325</v>
          </cell>
          <cell r="B2436">
            <v>2708</v>
          </cell>
          <cell r="C2436" t="str">
            <v>SALES: ISC SOUTH</v>
          </cell>
          <cell r="D2436">
            <v>6325</v>
          </cell>
          <cell r="E2436" t="str">
            <v>ENTRNMENT - FULLY DEDUCT</v>
          </cell>
          <cell r="F2436" t="str">
            <v>NZ01010</v>
          </cell>
          <cell r="G2436">
            <v>53114000</v>
          </cell>
          <cell r="H2436" t="str">
            <v>NZ014223</v>
          </cell>
        </row>
        <row r="2437">
          <cell r="A2437" t="str">
            <v>2708.6355</v>
          </cell>
          <cell r="B2437">
            <v>2708</v>
          </cell>
          <cell r="C2437" t="str">
            <v>SALES: ISC SOUTH</v>
          </cell>
          <cell r="D2437">
            <v>6355</v>
          </cell>
          <cell r="E2437" t="str">
            <v>FBT LIABLE EXPENSES</v>
          </cell>
          <cell r="F2437" t="str">
            <v>NZ01010</v>
          </cell>
          <cell r="G2437">
            <v>56190000</v>
          </cell>
          <cell r="H2437" t="str">
            <v>NZ014223</v>
          </cell>
        </row>
        <row r="2438">
          <cell r="A2438" t="str">
            <v>2708.6380</v>
          </cell>
          <cell r="B2438">
            <v>2708</v>
          </cell>
          <cell r="C2438" t="str">
            <v>SALES: ISC SOUTH</v>
          </cell>
          <cell r="D2438">
            <v>6380</v>
          </cell>
          <cell r="E2438" t="str">
            <v>FRINGE BENEFIT TAX</v>
          </cell>
          <cell r="F2438" t="str">
            <v>NZ01010</v>
          </cell>
          <cell r="G2438">
            <v>56290000</v>
          </cell>
          <cell r="H2438" t="str">
            <v>NZ014223</v>
          </cell>
        </row>
        <row r="2439">
          <cell r="A2439" t="str">
            <v>2708.6420</v>
          </cell>
          <cell r="B2439">
            <v>2708</v>
          </cell>
          <cell r="C2439" t="str">
            <v>SALES: ISC SOUTH</v>
          </cell>
          <cell r="D2439">
            <v>6420</v>
          </cell>
          <cell r="E2439" t="str">
            <v>LEASE OFFICE EQUIPMENT</v>
          </cell>
          <cell r="F2439" t="str">
            <v>NZ01010</v>
          </cell>
          <cell r="G2439">
            <v>52140000</v>
          </cell>
          <cell r="H2439" t="str">
            <v>NZ014223</v>
          </cell>
        </row>
        <row r="2440">
          <cell r="A2440" t="str">
            <v>2708.6425</v>
          </cell>
          <cell r="B2440">
            <v>2708</v>
          </cell>
          <cell r="C2440" t="str">
            <v>SALES: ISC SOUTH</v>
          </cell>
          <cell r="D2440">
            <v>6425</v>
          </cell>
          <cell r="E2440" t="str">
            <v>TRAVEL LOCAL - ACCOM</v>
          </cell>
          <cell r="F2440" t="str">
            <v>NZ01010</v>
          </cell>
          <cell r="G2440">
            <v>53112000</v>
          </cell>
          <cell r="H2440" t="str">
            <v>NZ014223</v>
          </cell>
        </row>
        <row r="2441">
          <cell r="A2441" t="str">
            <v>2708.6430</v>
          </cell>
          <cell r="B2441">
            <v>2708</v>
          </cell>
          <cell r="C2441" t="str">
            <v>SALES: ISC SOUTH</v>
          </cell>
          <cell r="D2441">
            <v>6430</v>
          </cell>
          <cell r="E2441" t="str">
            <v>TRAVEL LOCAL - AIRFARES</v>
          </cell>
          <cell r="F2441" t="str">
            <v>NZ01010</v>
          </cell>
          <cell r="G2441">
            <v>53113000</v>
          </cell>
          <cell r="H2441" t="str">
            <v>NZ014223</v>
          </cell>
        </row>
        <row r="2442">
          <cell r="A2442" t="str">
            <v>2708.6435</v>
          </cell>
          <cell r="B2442">
            <v>2708</v>
          </cell>
          <cell r="C2442" t="str">
            <v>SALES: ISC SOUTH</v>
          </cell>
          <cell r="D2442">
            <v>6435</v>
          </cell>
          <cell r="E2442" t="str">
            <v>TRAVEL LOCAL - OTHER</v>
          </cell>
          <cell r="F2442" t="str">
            <v>NZ01010</v>
          </cell>
          <cell r="G2442">
            <v>53111000</v>
          </cell>
          <cell r="H2442" t="str">
            <v>NZ014223</v>
          </cell>
        </row>
        <row r="2443">
          <cell r="A2443" t="str">
            <v>2708.6455</v>
          </cell>
          <cell r="B2443">
            <v>2708</v>
          </cell>
          <cell r="C2443" t="str">
            <v>SALES: ISC SOUTH</v>
          </cell>
          <cell r="D2443">
            <v>6455</v>
          </cell>
          <cell r="E2443" t="str">
            <v>MEDICAL CARE</v>
          </cell>
          <cell r="F2443" t="str">
            <v>NZ01010</v>
          </cell>
          <cell r="G2443">
            <v>51250010</v>
          </cell>
          <cell r="H2443" t="str">
            <v>NZ014223</v>
          </cell>
        </row>
        <row r="2444">
          <cell r="A2444" t="str">
            <v>2708.6465</v>
          </cell>
          <cell r="B2444">
            <v>2708</v>
          </cell>
          <cell r="C2444" t="str">
            <v>SALES: ISC SOUTH</v>
          </cell>
          <cell r="D2444">
            <v>6465</v>
          </cell>
          <cell r="E2444" t="str">
            <v>OCCUPATIONAL HLTH &amp; SFTY</v>
          </cell>
          <cell r="F2444" t="str">
            <v>NZ01010</v>
          </cell>
          <cell r="G2444">
            <v>51250010</v>
          </cell>
          <cell r="H2444" t="str">
            <v>NZ014223</v>
          </cell>
        </row>
        <row r="2445">
          <cell r="A2445" t="str">
            <v>2708.6470</v>
          </cell>
          <cell r="B2445">
            <v>2708</v>
          </cell>
          <cell r="C2445" t="str">
            <v>ISC: SALES SOUTH</v>
          </cell>
          <cell r="D2445">
            <v>6470</v>
          </cell>
          <cell r="E2445" t="str">
            <v>O/S TRAVEL - ACCOMMODATION</v>
          </cell>
          <cell r="F2445" t="str">
            <v>NZ01010</v>
          </cell>
          <cell r="G2445">
            <v>53112000</v>
          </cell>
          <cell r="H2445" t="str">
            <v>NZ014223</v>
          </cell>
        </row>
        <row r="2446">
          <cell r="A2446" t="str">
            <v>2708.6475</v>
          </cell>
          <cell r="B2446">
            <v>2708</v>
          </cell>
          <cell r="C2446" t="str">
            <v>ISC: SALES SOUTH</v>
          </cell>
          <cell r="D2446">
            <v>6475</v>
          </cell>
          <cell r="E2446" t="str">
            <v>O/S TRAVEL - TRAVEL</v>
          </cell>
          <cell r="F2446" t="str">
            <v>NZ01010</v>
          </cell>
          <cell r="G2446">
            <v>53113000</v>
          </cell>
          <cell r="H2446" t="str">
            <v>NZ014223</v>
          </cell>
        </row>
        <row r="2447">
          <cell r="A2447" t="str">
            <v>2708.6475</v>
          </cell>
          <cell r="B2447">
            <v>2708</v>
          </cell>
          <cell r="C2447" t="str">
            <v>ISC: SALES SOUTH</v>
          </cell>
          <cell r="D2447">
            <v>6475</v>
          </cell>
          <cell r="E2447" t="str">
            <v>O/S TRAVEL - TRAVEL</v>
          </cell>
          <cell r="F2447" t="str">
            <v>NZ01010</v>
          </cell>
          <cell r="G2447">
            <v>53113000</v>
          </cell>
          <cell r="H2447" t="str">
            <v>NZ014223</v>
          </cell>
        </row>
        <row r="2448">
          <cell r="A2448" t="str">
            <v>2708.6480</v>
          </cell>
          <cell r="B2448">
            <v>2708</v>
          </cell>
          <cell r="C2448" t="str">
            <v>SALES: ISC SOUTH</v>
          </cell>
          <cell r="D2448">
            <v>6480</v>
          </cell>
          <cell r="E2448" t="str">
            <v>O/S TRAVEL - OTHER</v>
          </cell>
          <cell r="F2448" t="str">
            <v>NZ01010</v>
          </cell>
          <cell r="G2448">
            <v>53111000</v>
          </cell>
          <cell r="H2448" t="str">
            <v>NZ014223</v>
          </cell>
        </row>
        <row r="2449">
          <cell r="A2449" t="str">
            <v>2708.6505</v>
          </cell>
          <cell r="B2449">
            <v>2708</v>
          </cell>
          <cell r="C2449" t="str">
            <v>SALES: ISC SOUTH</v>
          </cell>
          <cell r="D2449">
            <v>6505</v>
          </cell>
          <cell r="E2449" t="str">
            <v>PHOTOCOPYING</v>
          </cell>
          <cell r="F2449" t="str">
            <v>NZ01010</v>
          </cell>
          <cell r="G2449">
            <v>56110000</v>
          </cell>
          <cell r="H2449" t="str">
            <v>NZ014223</v>
          </cell>
        </row>
        <row r="2450">
          <cell r="A2450" t="str">
            <v>2708.6510</v>
          </cell>
          <cell r="B2450">
            <v>2708</v>
          </cell>
          <cell r="C2450" t="str">
            <v>SALES: ISC SOUTH</v>
          </cell>
          <cell r="D2450">
            <v>6510</v>
          </cell>
          <cell r="E2450" t="str">
            <v>POSTAGE</v>
          </cell>
          <cell r="F2450" t="str">
            <v>NZ01010</v>
          </cell>
          <cell r="G2450">
            <v>52530000</v>
          </cell>
          <cell r="H2450" t="str">
            <v>NZ014223</v>
          </cell>
        </row>
        <row r="2451">
          <cell r="A2451" t="str">
            <v>2708.6515</v>
          </cell>
          <cell r="B2451">
            <v>2708</v>
          </cell>
          <cell r="C2451" t="str">
            <v>SALES: ISC SOUTH</v>
          </cell>
          <cell r="D2451">
            <v>6515</v>
          </cell>
          <cell r="E2451" t="str">
            <v>PRINTING</v>
          </cell>
          <cell r="F2451" t="str">
            <v>NZ01010</v>
          </cell>
          <cell r="G2451">
            <v>56110000</v>
          </cell>
          <cell r="H2451" t="str">
            <v>NZ014223</v>
          </cell>
        </row>
        <row r="2452">
          <cell r="A2452" t="str">
            <v>2708.6567</v>
          </cell>
          <cell r="B2452">
            <v>2708</v>
          </cell>
          <cell r="C2452" t="str">
            <v>SALES: ISC SOUTH</v>
          </cell>
          <cell r="D2452">
            <v>6567</v>
          </cell>
          <cell r="E2452" t="str">
            <v>RECHARGE IT ALLOCATIONS</v>
          </cell>
          <cell r="F2452" t="str">
            <v>NZ01010</v>
          </cell>
          <cell r="G2452">
            <v>52350000</v>
          </cell>
          <cell r="H2452" t="str">
            <v>NZ014223</v>
          </cell>
        </row>
        <row r="2453">
          <cell r="A2453" t="str">
            <v>2708.6570</v>
          </cell>
          <cell r="B2453">
            <v>2708</v>
          </cell>
          <cell r="C2453" t="str">
            <v>SALES: ISC SOUTH</v>
          </cell>
          <cell r="D2453">
            <v>6570</v>
          </cell>
          <cell r="E2453" t="str">
            <v>R&amp;M - BUILDINGS</v>
          </cell>
          <cell r="F2453" t="str">
            <v>NZ01010</v>
          </cell>
          <cell r="G2453">
            <v>52311000</v>
          </cell>
          <cell r="H2453" t="str">
            <v>NZ014223</v>
          </cell>
        </row>
        <row r="2454">
          <cell r="A2454" t="str">
            <v>2708.6573</v>
          </cell>
          <cell r="B2454">
            <v>2708</v>
          </cell>
          <cell r="C2454" t="str">
            <v>SALES: ISC SOUTH</v>
          </cell>
          <cell r="D2454">
            <v>6573</v>
          </cell>
          <cell r="E2454" t="str">
            <v>R&amp;M - OFFICE FURN&amp;EQUIP</v>
          </cell>
          <cell r="F2454" t="str">
            <v>NZ01010</v>
          </cell>
          <cell r="G2454">
            <v>52340000</v>
          </cell>
          <cell r="H2454" t="str">
            <v>NZ014223</v>
          </cell>
        </row>
        <row r="2455">
          <cell r="A2455" t="str">
            <v>2708.6575</v>
          </cell>
          <cell r="B2455">
            <v>2708</v>
          </cell>
          <cell r="C2455" t="str">
            <v>SALES: ISC SOUTH</v>
          </cell>
          <cell r="D2455">
            <v>6575</v>
          </cell>
          <cell r="E2455" t="str">
            <v>R&amp;M - COMPUTER EQUIPMENT</v>
          </cell>
          <cell r="F2455" t="str">
            <v>NZ01010</v>
          </cell>
          <cell r="G2455">
            <v>52350000</v>
          </cell>
          <cell r="H2455" t="str">
            <v>NZ014223</v>
          </cell>
        </row>
        <row r="2456">
          <cell r="A2456" t="str">
            <v>2708.6577</v>
          </cell>
          <cell r="B2456">
            <v>2708</v>
          </cell>
          <cell r="C2456" t="str">
            <v>SALES: ISC SOUTH</v>
          </cell>
          <cell r="D2456">
            <v>6577</v>
          </cell>
          <cell r="E2456" t="str">
            <v>R&amp;M - PLANT</v>
          </cell>
          <cell r="F2456" t="str">
            <v>NZ01010</v>
          </cell>
          <cell r="G2456">
            <v>52320000</v>
          </cell>
          <cell r="H2456" t="str">
            <v>NZ014223</v>
          </cell>
        </row>
        <row r="2457">
          <cell r="A2457" t="str">
            <v>2708.6585</v>
          </cell>
          <cell r="B2457">
            <v>2708</v>
          </cell>
          <cell r="C2457" t="str">
            <v>SALES: ISC SOUTH</v>
          </cell>
          <cell r="D2457">
            <v>6585</v>
          </cell>
          <cell r="E2457" t="str">
            <v>INDIRECT SALARIES</v>
          </cell>
          <cell r="F2457" t="str">
            <v>NZ01010</v>
          </cell>
          <cell r="G2457">
            <v>51110000</v>
          </cell>
          <cell r="H2457" t="str">
            <v>NZ014223</v>
          </cell>
        </row>
        <row r="2458">
          <cell r="A2458" t="str">
            <v>2708.6595</v>
          </cell>
          <cell r="B2458">
            <v>2708</v>
          </cell>
          <cell r="C2458" t="str">
            <v>SALES: ISC SOUTH</v>
          </cell>
          <cell r="D2458">
            <v>6595</v>
          </cell>
          <cell r="E2458" t="str">
            <v>INDIRECT HOLIDAY PAY</v>
          </cell>
          <cell r="F2458" t="str">
            <v>NZ01010</v>
          </cell>
          <cell r="G2458">
            <v>51230000</v>
          </cell>
          <cell r="H2458" t="str">
            <v>NZ014223</v>
          </cell>
        </row>
        <row r="2459">
          <cell r="A2459" t="str">
            <v>2708.6600</v>
          </cell>
          <cell r="B2459">
            <v>2708</v>
          </cell>
          <cell r="C2459" t="str">
            <v>SALES: ISC SOUTH</v>
          </cell>
          <cell r="D2459">
            <v>6600</v>
          </cell>
          <cell r="E2459" t="str">
            <v>INDIRECT LONG SERV.LEAVE</v>
          </cell>
          <cell r="F2459" t="str">
            <v>NZ01010</v>
          </cell>
          <cell r="G2459">
            <v>51230000</v>
          </cell>
          <cell r="H2459" t="str">
            <v>NZ014223</v>
          </cell>
        </row>
        <row r="2460">
          <cell r="A2460" t="str">
            <v>2708.6615</v>
          </cell>
          <cell r="B2460">
            <v>2708</v>
          </cell>
          <cell r="C2460" t="str">
            <v>SALES: ISC SOUTH</v>
          </cell>
          <cell r="D2460">
            <v>6615</v>
          </cell>
          <cell r="E2460" t="str">
            <v>INDIRECT SOUTHERN CROSS</v>
          </cell>
          <cell r="F2460" t="str">
            <v>NZ01010</v>
          </cell>
          <cell r="G2460">
            <v>51250000</v>
          </cell>
          <cell r="H2460" t="str">
            <v>NZ014223</v>
          </cell>
        </row>
        <row r="2461">
          <cell r="A2461" t="str">
            <v>2708.6620</v>
          </cell>
          <cell r="B2461">
            <v>2708</v>
          </cell>
          <cell r="C2461" t="str">
            <v>SALES: ISC SOUTH</v>
          </cell>
          <cell r="D2461">
            <v>6620</v>
          </cell>
          <cell r="E2461" t="str">
            <v>SFC SUPER COY (TOWER NPF)</v>
          </cell>
          <cell r="F2461" t="str">
            <v>NZ01010</v>
          </cell>
          <cell r="G2461">
            <v>51290000</v>
          </cell>
          <cell r="H2461" t="str">
            <v>NZ014223</v>
          </cell>
        </row>
        <row r="2462">
          <cell r="A2462" t="str">
            <v>2708.6625</v>
          </cell>
          <cell r="B2462">
            <v>2708</v>
          </cell>
          <cell r="C2462" t="str">
            <v>ISC: SALES SOUTH</v>
          </cell>
          <cell r="D2462">
            <v>6625</v>
          </cell>
          <cell r="E2462" t="str">
            <v>SFC SUPER (KIWI SAVER)</v>
          </cell>
          <cell r="F2462" t="str">
            <v>NZ01010</v>
          </cell>
          <cell r="G2462">
            <v>51290000</v>
          </cell>
          <cell r="H2462" t="str">
            <v>NZ014223</v>
          </cell>
        </row>
        <row r="2463">
          <cell r="A2463" t="str">
            <v>2708.6630</v>
          </cell>
          <cell r="B2463">
            <v>2708</v>
          </cell>
          <cell r="C2463" t="str">
            <v>SALES: ISC SOUTH</v>
          </cell>
          <cell r="D2463">
            <v>6630</v>
          </cell>
          <cell r="E2463" t="str">
            <v>INSURANCE - ACC</v>
          </cell>
          <cell r="F2463" t="str">
            <v>NZ01010</v>
          </cell>
          <cell r="G2463">
            <v>51290000</v>
          </cell>
          <cell r="H2463" t="str">
            <v>NZ014223</v>
          </cell>
        </row>
        <row r="2464">
          <cell r="A2464" t="str">
            <v>2708.6650</v>
          </cell>
          <cell r="B2464">
            <v>2708</v>
          </cell>
          <cell r="C2464" t="str">
            <v>SALES: ISC SOUTH</v>
          </cell>
          <cell r="D2464">
            <v>6650</v>
          </cell>
          <cell r="E2464" t="str">
            <v>INDIRECT SALARIES BONUSES</v>
          </cell>
          <cell r="F2464" t="str">
            <v>NZ01010</v>
          </cell>
          <cell r="G2464">
            <v>51112000</v>
          </cell>
          <cell r="H2464" t="str">
            <v>NZ014223</v>
          </cell>
        </row>
        <row r="2465">
          <cell r="A2465" t="str">
            <v>2708.6655</v>
          </cell>
          <cell r="B2465">
            <v>2708</v>
          </cell>
          <cell r="C2465" t="str">
            <v>ISC: SALES SOUTH</v>
          </cell>
          <cell r="D2465">
            <v>6655</v>
          </cell>
          <cell r="E2465" t="str">
            <v>SECURITY</v>
          </cell>
          <cell r="F2465" t="str">
            <v>NZ01010</v>
          </cell>
          <cell r="G2465">
            <v>54220000</v>
          </cell>
          <cell r="H2465" t="str">
            <v>NZ014223</v>
          </cell>
        </row>
        <row r="2466">
          <cell r="A2466" t="str">
            <v>2708.6670</v>
          </cell>
          <cell r="B2466">
            <v>2708</v>
          </cell>
          <cell r="C2466" t="str">
            <v>SALES: ISC SOUTH</v>
          </cell>
          <cell r="D2466">
            <v>6670</v>
          </cell>
          <cell r="E2466" t="str">
            <v>STAFF RECRUITMENT</v>
          </cell>
          <cell r="F2466" t="str">
            <v>NZ01010</v>
          </cell>
          <cell r="G2466">
            <v>54231000</v>
          </cell>
          <cell r="H2466" t="str">
            <v>NZ014223</v>
          </cell>
        </row>
        <row r="2467">
          <cell r="A2467" t="str">
            <v>2708.6675</v>
          </cell>
          <cell r="B2467">
            <v>2708</v>
          </cell>
          <cell r="C2467" t="str">
            <v>SALES: ISC SOUTH</v>
          </cell>
          <cell r="D2467">
            <v>6675</v>
          </cell>
          <cell r="E2467" t="str">
            <v>STAFF TRAINING</v>
          </cell>
          <cell r="F2467" t="str">
            <v>NZ01010</v>
          </cell>
          <cell r="G2467">
            <v>51470000</v>
          </cell>
          <cell r="H2467" t="str">
            <v>NZ014223</v>
          </cell>
        </row>
        <row r="2468">
          <cell r="A2468" t="str">
            <v>2708.6683</v>
          </cell>
          <cell r="B2468">
            <v>2708</v>
          </cell>
          <cell r="C2468" t="str">
            <v>SALES: ISC SOUTH</v>
          </cell>
          <cell r="D2468">
            <v>6683</v>
          </cell>
          <cell r="E2468" t="str">
            <v>STOCK TKN FOR INTERNAL USE</v>
          </cell>
          <cell r="F2468" t="str">
            <v>NZ01010</v>
          </cell>
          <cell r="G2468">
            <v>95000000</v>
          </cell>
          <cell r="H2468" t="str">
            <v>NZ014223</v>
          </cell>
        </row>
        <row r="2469">
          <cell r="A2469" t="str">
            <v>2708.6685</v>
          </cell>
          <cell r="B2469">
            <v>2708</v>
          </cell>
          <cell r="C2469" t="str">
            <v>SALES: ISC SOUTH</v>
          </cell>
          <cell r="D2469">
            <v>6685</v>
          </cell>
          <cell r="E2469" t="str">
            <v>STATIONERY</v>
          </cell>
          <cell r="F2469" t="str">
            <v>NZ01010</v>
          </cell>
          <cell r="G2469">
            <v>56110000</v>
          </cell>
          <cell r="H2469" t="str">
            <v>NZ014223</v>
          </cell>
        </row>
        <row r="2470">
          <cell r="A2470" t="str">
            <v>2708.6700</v>
          </cell>
          <cell r="B2470">
            <v>2708</v>
          </cell>
          <cell r="C2470" t="str">
            <v>SALES: ISC SOUTH</v>
          </cell>
          <cell r="D2470">
            <v>6700</v>
          </cell>
          <cell r="E2470" t="str">
            <v>SUBSCRIPTIONS</v>
          </cell>
          <cell r="F2470" t="str">
            <v>NZ01010</v>
          </cell>
          <cell r="G2470">
            <v>56120000</v>
          </cell>
          <cell r="H2470" t="str">
            <v>NZ014223</v>
          </cell>
        </row>
        <row r="2471">
          <cell r="A2471" t="str">
            <v>2708.6705</v>
          </cell>
          <cell r="B2471">
            <v>2708</v>
          </cell>
          <cell r="C2471" t="str">
            <v>SALES: ISC SOUTH</v>
          </cell>
          <cell r="D2471">
            <v>6705</v>
          </cell>
          <cell r="E2471" t="str">
            <v>SUNDRY EXPENSES</v>
          </cell>
          <cell r="F2471" t="str">
            <v>NZ01010</v>
          </cell>
          <cell r="G2471">
            <v>56191000</v>
          </cell>
          <cell r="H2471" t="str">
            <v>NZ014223</v>
          </cell>
        </row>
        <row r="2472">
          <cell r="A2472" t="str">
            <v>2708.6715</v>
          </cell>
          <cell r="B2472">
            <v>2708</v>
          </cell>
          <cell r="C2472" t="str">
            <v>SALES: ISC SOUTH</v>
          </cell>
          <cell r="D2472">
            <v>6715</v>
          </cell>
          <cell r="E2472" t="str">
            <v>TELEPHONE/FAX</v>
          </cell>
          <cell r="F2472" t="str">
            <v>NZ01010</v>
          </cell>
          <cell r="G2472">
            <v>52510000</v>
          </cell>
          <cell r="H2472" t="str">
            <v>NZ014223</v>
          </cell>
        </row>
        <row r="2473">
          <cell r="A2473" t="str">
            <v>2708.6730</v>
          </cell>
          <cell r="B2473">
            <v>2708</v>
          </cell>
          <cell r="C2473" t="str">
            <v>SALES: ISC SOUTH</v>
          </cell>
          <cell r="D2473">
            <v>6730</v>
          </cell>
          <cell r="E2473" t="str">
            <v>TESTING CHARGES</v>
          </cell>
          <cell r="F2473" t="str">
            <v>NZ01010</v>
          </cell>
          <cell r="G2473">
            <v>95000100</v>
          </cell>
          <cell r="H2473" t="str">
            <v>NZ014223</v>
          </cell>
        </row>
        <row r="2474">
          <cell r="A2474" t="str">
            <v>2708.6735</v>
          </cell>
          <cell r="B2474">
            <v>2708</v>
          </cell>
          <cell r="C2474" t="str">
            <v>SALES: ISC SOUTH</v>
          </cell>
          <cell r="D2474">
            <v>6735</v>
          </cell>
          <cell r="E2474" t="str">
            <v>VEHICLE EXPENSES</v>
          </cell>
          <cell r="F2474" t="str">
            <v>NZ01010</v>
          </cell>
          <cell r="G2474">
            <v>53110200</v>
          </cell>
          <cell r="H2474" t="str">
            <v>NZ014223</v>
          </cell>
        </row>
        <row r="2475">
          <cell r="A2475" t="str">
            <v>2708.6740</v>
          </cell>
          <cell r="B2475">
            <v>2708</v>
          </cell>
          <cell r="C2475" t="str">
            <v>SALES: ISC SOUTH</v>
          </cell>
          <cell r="D2475">
            <v>6740</v>
          </cell>
          <cell r="E2475" t="str">
            <v>VEHICLE LEASE</v>
          </cell>
          <cell r="F2475" t="str">
            <v>NZ01010</v>
          </cell>
          <cell r="G2475">
            <v>52130000</v>
          </cell>
          <cell r="H2475" t="str">
            <v>NZ014223</v>
          </cell>
        </row>
        <row r="2476">
          <cell r="A2476" t="str">
            <v>2708.6746</v>
          </cell>
          <cell r="B2476">
            <v>2708</v>
          </cell>
          <cell r="C2476" t="str">
            <v>SALES: ISC SOUTH</v>
          </cell>
          <cell r="D2476">
            <v>6746</v>
          </cell>
          <cell r="E2476" t="str">
            <v>WARRANTY EXPENSE</v>
          </cell>
          <cell r="F2476" t="str">
            <v>NZ01010</v>
          </cell>
          <cell r="G2476">
            <v>57120000</v>
          </cell>
          <cell r="H2476" t="str">
            <v>NZ014223</v>
          </cell>
        </row>
        <row r="2477">
          <cell r="A2477" t="str">
            <v>2708.6747</v>
          </cell>
          <cell r="B2477">
            <v>2708</v>
          </cell>
          <cell r="C2477" t="str">
            <v>ISC: SALES SOUTH</v>
          </cell>
          <cell r="D2477">
            <v>6747</v>
          </cell>
          <cell r="E2477" t="str">
            <v>WARRANTY EXPENSE LATENT</v>
          </cell>
          <cell r="F2477" t="str">
            <v>NZ01010</v>
          </cell>
          <cell r="G2477">
            <v>57120100</v>
          </cell>
          <cell r="H2477" t="str">
            <v>NZ014223</v>
          </cell>
        </row>
        <row r="2478">
          <cell r="A2478" t="str">
            <v>2710.6005</v>
          </cell>
          <cell r="B2478">
            <v>2710</v>
          </cell>
          <cell r="C2478" t="str">
            <v>SALES: POWER &amp; CONTROL ADMIN</v>
          </cell>
          <cell r="D2478">
            <v>6005</v>
          </cell>
          <cell r="E2478" t="str">
            <v>GIVEAWAYS - SALES</v>
          </cell>
          <cell r="F2478" t="str">
            <v>NZ01110</v>
          </cell>
          <cell r="G2478">
            <v>55110100</v>
          </cell>
          <cell r="H2478" t="str">
            <v>NZ014310</v>
          </cell>
        </row>
        <row r="2479">
          <cell r="A2479" t="str">
            <v>2710.6020</v>
          </cell>
          <cell r="B2479">
            <v>2710</v>
          </cell>
          <cell r="C2479" t="str">
            <v>SALES: P&amp;A NATIONAL</v>
          </cell>
          <cell r="D2479">
            <v>6020</v>
          </cell>
          <cell r="E2479" t="str">
            <v>INCENTIVES CONTRACTOR</v>
          </cell>
          <cell r="F2479" t="str">
            <v>NZ01110</v>
          </cell>
          <cell r="G2479">
            <v>55120000</v>
          </cell>
          <cell r="H2479" t="str">
            <v>NZ014310</v>
          </cell>
        </row>
        <row r="2480">
          <cell r="A2480" t="str">
            <v>2710.6040</v>
          </cell>
          <cell r="B2480">
            <v>2710</v>
          </cell>
          <cell r="C2480" t="str">
            <v>SALES: P&amp;A NATIONAL</v>
          </cell>
          <cell r="D2480">
            <v>6040</v>
          </cell>
          <cell r="E2480" t="str">
            <v>TRADE NIGHTS/EXHIBIT</v>
          </cell>
          <cell r="F2480" t="str">
            <v>NZ01110</v>
          </cell>
          <cell r="G2480">
            <v>55320110</v>
          </cell>
          <cell r="H2480" t="str">
            <v>NZ014310</v>
          </cell>
        </row>
        <row r="2481">
          <cell r="A2481" t="str">
            <v>2710.6065</v>
          </cell>
          <cell r="B2481">
            <v>2710</v>
          </cell>
          <cell r="C2481" t="str">
            <v>AUTO: ADMINISTRATION</v>
          </cell>
          <cell r="D2481">
            <v>6065</v>
          </cell>
          <cell r="E2481" t="str">
            <v>WHOLESALER SUPPORT</v>
          </cell>
          <cell r="F2481" t="str">
            <v>NZ01110</v>
          </cell>
          <cell r="G2481">
            <v>55510000</v>
          </cell>
          <cell r="H2481" t="str">
            <v>NZ014310</v>
          </cell>
        </row>
        <row r="2482">
          <cell r="A2482" t="str">
            <v>2710.6065</v>
          </cell>
          <cell r="B2482">
            <v>2710</v>
          </cell>
          <cell r="C2482" t="str">
            <v>AUTO: ADMINISTRATION</v>
          </cell>
          <cell r="D2482">
            <v>6065</v>
          </cell>
          <cell r="E2482" t="str">
            <v>WHOLESALER SUPPORT</v>
          </cell>
          <cell r="F2482" t="str">
            <v>NZ01110</v>
          </cell>
          <cell r="G2482">
            <v>55510000</v>
          </cell>
          <cell r="H2482" t="str">
            <v>NZ014310</v>
          </cell>
        </row>
        <row r="2483">
          <cell r="A2483" t="str">
            <v>2710.6180</v>
          </cell>
          <cell r="B2483">
            <v>2710</v>
          </cell>
          <cell r="C2483" t="str">
            <v>SALES: POWER &amp; CONTROL ADMIN</v>
          </cell>
          <cell r="D2483">
            <v>6180</v>
          </cell>
          <cell r="E2483" t="str">
            <v>BUILDING RENTAL</v>
          </cell>
          <cell r="F2483" t="str">
            <v>NZ01110</v>
          </cell>
          <cell r="G2483">
            <v>52110000</v>
          </cell>
          <cell r="H2483" t="str">
            <v>NZ014310</v>
          </cell>
        </row>
        <row r="2484">
          <cell r="A2484" t="str">
            <v>2710.6185</v>
          </cell>
          <cell r="B2484">
            <v>2710</v>
          </cell>
          <cell r="C2484" t="str">
            <v>SALES: POWER &amp; CONTROL ADMIN</v>
          </cell>
          <cell r="D2484">
            <v>6185</v>
          </cell>
          <cell r="E2484" t="str">
            <v>CAFETERIA COSTS</v>
          </cell>
          <cell r="F2484" t="str">
            <v>NZ01110</v>
          </cell>
          <cell r="G2484">
            <v>51410000</v>
          </cell>
          <cell r="H2484" t="str">
            <v>NZ014310</v>
          </cell>
        </row>
        <row r="2485">
          <cell r="A2485" t="str">
            <v>2710.6190</v>
          </cell>
          <cell r="B2485">
            <v>2710</v>
          </cell>
          <cell r="C2485" t="str">
            <v>SALES: POWER &amp; CONTROL ADMIN</v>
          </cell>
          <cell r="D2485">
            <v>6190</v>
          </cell>
          <cell r="E2485" t="str">
            <v>COMMS - CELL PHONES</v>
          </cell>
          <cell r="F2485" t="str">
            <v>NZ01110</v>
          </cell>
          <cell r="G2485">
            <v>52515000</v>
          </cell>
          <cell r="H2485" t="str">
            <v>NZ014310</v>
          </cell>
        </row>
        <row r="2486">
          <cell r="A2486" t="str">
            <v>2710.6191</v>
          </cell>
          <cell r="B2486">
            <v>2710</v>
          </cell>
          <cell r="C2486" t="str">
            <v>SALES: POWER &amp; CONTROL ADMIN</v>
          </cell>
          <cell r="D2486">
            <v>6191</v>
          </cell>
          <cell r="E2486" t="str">
            <v>COMMS - MOBILE DATA</v>
          </cell>
          <cell r="F2486" t="str">
            <v>NZ01110</v>
          </cell>
          <cell r="G2486">
            <v>52520000</v>
          </cell>
          <cell r="H2486" t="str">
            <v>NZ014310</v>
          </cell>
        </row>
        <row r="2487">
          <cell r="A2487" t="str">
            <v>2710.6200</v>
          </cell>
          <cell r="B2487">
            <v>2710</v>
          </cell>
          <cell r="C2487" t="str">
            <v>SALES: POWER &amp; CONTROL ADMIN</v>
          </cell>
          <cell r="D2487">
            <v>6200</v>
          </cell>
          <cell r="E2487" t="str">
            <v>CLEANING &amp; RUBBISH REMOVAL</v>
          </cell>
          <cell r="F2487" t="str">
            <v>NZ01110</v>
          </cell>
          <cell r="G2487">
            <v>52310000</v>
          </cell>
          <cell r="H2487" t="str">
            <v>NZ014310</v>
          </cell>
        </row>
        <row r="2488">
          <cell r="A2488" t="str">
            <v>2710.6220</v>
          </cell>
          <cell r="B2488">
            <v>2710</v>
          </cell>
          <cell r="C2488" t="str">
            <v>AUTO: ADMINISTRATION</v>
          </cell>
          <cell r="D2488">
            <v>6220</v>
          </cell>
          <cell r="E2488" t="str">
            <v>COMMUNICATIONS - INTERNET</v>
          </cell>
          <cell r="F2488" t="str">
            <v>NZ01110</v>
          </cell>
          <cell r="G2488">
            <v>52520000</v>
          </cell>
          <cell r="H2488" t="str">
            <v>NZ014310</v>
          </cell>
        </row>
        <row r="2489">
          <cell r="A2489" t="str">
            <v>2710.6270</v>
          </cell>
          <cell r="B2489">
            <v>2710</v>
          </cell>
          <cell r="C2489" t="str">
            <v>AUTO: ADMINISTRATION</v>
          </cell>
          <cell r="D2489">
            <v>6270</v>
          </cell>
          <cell r="E2489" t="str">
            <v>CONSUMABLES - OFFICE</v>
          </cell>
          <cell r="F2489" t="str">
            <v>NZ01110</v>
          </cell>
          <cell r="G2489">
            <v>56110000</v>
          </cell>
          <cell r="H2489" t="str">
            <v>NZ014310</v>
          </cell>
        </row>
        <row r="2490">
          <cell r="A2490" t="str">
            <v>2710.6270</v>
          </cell>
          <cell r="B2490">
            <v>2710</v>
          </cell>
          <cell r="C2490" t="str">
            <v>AUTO: ADMINISTRATION</v>
          </cell>
          <cell r="D2490">
            <v>6270</v>
          </cell>
          <cell r="E2490" t="str">
            <v>CONSUMABLES - OFFICE</v>
          </cell>
          <cell r="F2490" t="str">
            <v>NZ01110</v>
          </cell>
          <cell r="G2490">
            <v>56110000</v>
          </cell>
          <cell r="H2490" t="str">
            <v>NZ014310</v>
          </cell>
        </row>
        <row r="2491">
          <cell r="A2491" t="str">
            <v>2710.6320</v>
          </cell>
          <cell r="B2491">
            <v>2710</v>
          </cell>
          <cell r="C2491" t="str">
            <v>SALES: POWER &amp; CONTROL ADMIN</v>
          </cell>
          <cell r="D2491">
            <v>6320</v>
          </cell>
          <cell r="E2491" t="str">
            <v>ENTRNMENT - 50% DEDUCT</v>
          </cell>
          <cell r="F2491" t="str">
            <v>NZ01110</v>
          </cell>
          <cell r="G2491">
            <v>53114000</v>
          </cell>
          <cell r="H2491" t="str">
            <v>NZ014310</v>
          </cell>
        </row>
        <row r="2492">
          <cell r="A2492" t="str">
            <v>2710.6325</v>
          </cell>
          <cell r="B2492">
            <v>2710</v>
          </cell>
          <cell r="C2492" t="str">
            <v>SALES: POWER &amp; CONTROL ADMIN</v>
          </cell>
          <cell r="D2492">
            <v>6325</v>
          </cell>
          <cell r="E2492" t="str">
            <v>ENTRNMENT - FULLY DEDUCT</v>
          </cell>
          <cell r="F2492" t="str">
            <v>NZ01110</v>
          </cell>
          <cell r="G2492">
            <v>53114000</v>
          </cell>
          <cell r="H2492" t="str">
            <v>NZ014310</v>
          </cell>
        </row>
        <row r="2493">
          <cell r="A2493" t="str">
            <v>2710.6375</v>
          </cell>
          <cell r="B2493">
            <v>2710</v>
          </cell>
          <cell r="C2493" t="str">
            <v>AUTO: ADMINISTRATION</v>
          </cell>
          <cell r="D2493">
            <v>6375</v>
          </cell>
          <cell r="E2493" t="str">
            <v>FREIGHT - SLS/ADMIN/GEN</v>
          </cell>
          <cell r="F2493" t="str">
            <v>NZ01110</v>
          </cell>
          <cell r="G2493">
            <v>50330000</v>
          </cell>
          <cell r="H2493" t="str">
            <v>NZ014310</v>
          </cell>
        </row>
        <row r="2494">
          <cell r="A2494" t="str">
            <v>2710.6380</v>
          </cell>
          <cell r="B2494">
            <v>2710</v>
          </cell>
          <cell r="C2494" t="str">
            <v>SALES: POWER &amp; CONTROL ADMIN</v>
          </cell>
          <cell r="D2494">
            <v>6380</v>
          </cell>
          <cell r="E2494" t="str">
            <v>FRINGE BENEFIT TAX</v>
          </cell>
          <cell r="F2494" t="str">
            <v>NZ01110</v>
          </cell>
          <cell r="G2494">
            <v>56290000</v>
          </cell>
          <cell r="H2494" t="str">
            <v>NZ014310</v>
          </cell>
        </row>
        <row r="2495">
          <cell r="A2495" t="str">
            <v>2710.6425</v>
          </cell>
          <cell r="B2495">
            <v>2710</v>
          </cell>
          <cell r="C2495" t="str">
            <v>SALES: POWER &amp; CONTROL ADMIN</v>
          </cell>
          <cell r="D2495">
            <v>6425</v>
          </cell>
          <cell r="E2495" t="str">
            <v>TRAVEL LOCAL - ACCOM</v>
          </cell>
          <cell r="F2495" t="str">
            <v>NZ01110</v>
          </cell>
          <cell r="G2495">
            <v>53112000</v>
          </cell>
          <cell r="H2495" t="str">
            <v>NZ014310</v>
          </cell>
        </row>
        <row r="2496">
          <cell r="A2496" t="str">
            <v>2710.6430</v>
          </cell>
          <cell r="B2496">
            <v>2710</v>
          </cell>
          <cell r="C2496" t="str">
            <v>SALES: POWER &amp; CONTROL ADMIN</v>
          </cell>
          <cell r="D2496">
            <v>6430</v>
          </cell>
          <cell r="E2496" t="str">
            <v>TRAVEL LOCAL - AIRFARES</v>
          </cell>
          <cell r="F2496" t="str">
            <v>NZ01110</v>
          </cell>
          <cell r="G2496">
            <v>53113000</v>
          </cell>
          <cell r="H2496" t="str">
            <v>NZ014310</v>
          </cell>
        </row>
        <row r="2497">
          <cell r="A2497" t="str">
            <v>2710.6435</v>
          </cell>
          <cell r="B2497">
            <v>2710</v>
          </cell>
          <cell r="C2497" t="str">
            <v>SALES: POWER &amp; CONTROL ADMIN</v>
          </cell>
          <cell r="D2497">
            <v>6435</v>
          </cell>
          <cell r="E2497" t="str">
            <v>TRAVEL LOCAL - OTHER</v>
          </cell>
          <cell r="F2497" t="str">
            <v>NZ01110</v>
          </cell>
          <cell r="G2497">
            <v>53111000</v>
          </cell>
          <cell r="H2497" t="str">
            <v>NZ014310</v>
          </cell>
        </row>
        <row r="2498">
          <cell r="A2498" t="str">
            <v>2710.6470</v>
          </cell>
          <cell r="B2498">
            <v>2710</v>
          </cell>
          <cell r="C2498" t="str">
            <v>SALES: POWER &amp; CONTROL ADMIN</v>
          </cell>
          <cell r="D2498">
            <v>6470</v>
          </cell>
          <cell r="E2498" t="str">
            <v>O/S TRAVEL - ACCOMMODATION</v>
          </cell>
          <cell r="F2498" t="str">
            <v>NZ01110</v>
          </cell>
          <cell r="G2498">
            <v>53112000</v>
          </cell>
          <cell r="H2498" t="str">
            <v>NZ014310</v>
          </cell>
        </row>
        <row r="2499">
          <cell r="A2499" t="str">
            <v>2710.6475</v>
          </cell>
          <cell r="B2499">
            <v>2710</v>
          </cell>
          <cell r="C2499" t="str">
            <v>SALES: POWER &amp; CONTROL ADMIN</v>
          </cell>
          <cell r="D2499">
            <v>6475</v>
          </cell>
          <cell r="E2499" t="str">
            <v>O/S TRAVEL - TRAVEL</v>
          </cell>
          <cell r="F2499" t="str">
            <v>NZ01110</v>
          </cell>
          <cell r="G2499">
            <v>53113000</v>
          </cell>
          <cell r="H2499" t="str">
            <v>NZ014310</v>
          </cell>
        </row>
        <row r="2500">
          <cell r="A2500" t="str">
            <v>2710.6480</v>
          </cell>
          <cell r="B2500">
            <v>2710</v>
          </cell>
          <cell r="C2500" t="str">
            <v>SALES: POWER &amp; CONTROL ADMIN</v>
          </cell>
          <cell r="D2500">
            <v>6480</v>
          </cell>
          <cell r="E2500" t="str">
            <v>O/S TRAVEL - OTHER</v>
          </cell>
          <cell r="F2500" t="str">
            <v>NZ01110</v>
          </cell>
          <cell r="G2500">
            <v>53111000</v>
          </cell>
          <cell r="H2500" t="str">
            <v>NZ014310</v>
          </cell>
        </row>
        <row r="2501">
          <cell r="A2501" t="str">
            <v>2710.6510</v>
          </cell>
          <cell r="B2501">
            <v>2710</v>
          </cell>
          <cell r="C2501" t="str">
            <v>SALES: POWER &amp; CONTROL ADMIN</v>
          </cell>
          <cell r="D2501">
            <v>6510</v>
          </cell>
          <cell r="E2501" t="str">
            <v>POSTAGE</v>
          </cell>
          <cell r="F2501" t="str">
            <v>NZ01110</v>
          </cell>
          <cell r="G2501">
            <v>52530000</v>
          </cell>
          <cell r="H2501" t="str">
            <v>NZ014310</v>
          </cell>
        </row>
        <row r="2502">
          <cell r="A2502" t="str">
            <v>2710.6515</v>
          </cell>
          <cell r="B2502">
            <v>2710</v>
          </cell>
          <cell r="C2502" t="str">
            <v>SALES: POWER &amp; CONTROL ADMIN</v>
          </cell>
          <cell r="D2502">
            <v>6515</v>
          </cell>
          <cell r="E2502" t="str">
            <v>PRINTING</v>
          </cell>
          <cell r="F2502" t="str">
            <v>NZ01110</v>
          </cell>
          <cell r="G2502">
            <v>56110000</v>
          </cell>
          <cell r="H2502" t="str">
            <v>NZ014310</v>
          </cell>
        </row>
        <row r="2503">
          <cell r="A2503" t="str">
            <v>2710.6567</v>
          </cell>
          <cell r="B2503">
            <v>2710</v>
          </cell>
          <cell r="C2503" t="str">
            <v>SALES: POWER &amp; CONTROL ADMIN</v>
          </cell>
          <cell r="D2503">
            <v>6567</v>
          </cell>
          <cell r="E2503" t="str">
            <v>RECHARGE IT ALLOCATIONS</v>
          </cell>
          <cell r="F2503" t="str">
            <v>NZ01110</v>
          </cell>
          <cell r="G2503">
            <v>52350000</v>
          </cell>
          <cell r="H2503" t="str">
            <v>NZ014310</v>
          </cell>
        </row>
        <row r="2504">
          <cell r="A2504" t="str">
            <v>2710.6570</v>
          </cell>
          <cell r="B2504">
            <v>2710</v>
          </cell>
          <cell r="C2504" t="str">
            <v>AUTO: ADMINISTRATION</v>
          </cell>
          <cell r="D2504">
            <v>6570</v>
          </cell>
          <cell r="E2504" t="str">
            <v>R&amp;M - BUILDINGS</v>
          </cell>
          <cell r="F2504" t="str">
            <v>NZ01110</v>
          </cell>
          <cell r="G2504">
            <v>52311000</v>
          </cell>
          <cell r="H2504" t="str">
            <v>NZ014310</v>
          </cell>
        </row>
        <row r="2505">
          <cell r="A2505" t="str">
            <v>2710.6573</v>
          </cell>
          <cell r="B2505">
            <v>2710</v>
          </cell>
          <cell r="C2505" t="str">
            <v>SALES: POWER &amp; CONTROL ADMIN</v>
          </cell>
          <cell r="D2505">
            <v>6573</v>
          </cell>
          <cell r="E2505" t="str">
            <v>R&amp;M - OFFICE FURN&amp;EQUIP</v>
          </cell>
          <cell r="F2505" t="str">
            <v>NZ01110</v>
          </cell>
          <cell r="G2505">
            <v>52340000</v>
          </cell>
          <cell r="H2505" t="str">
            <v>NZ014310</v>
          </cell>
        </row>
        <row r="2506">
          <cell r="A2506" t="str">
            <v>2710.6575</v>
          </cell>
          <cell r="B2506">
            <v>2710</v>
          </cell>
          <cell r="C2506" t="str">
            <v>SALES: POWER &amp; CONTROL ADMIN</v>
          </cell>
          <cell r="D2506">
            <v>6575</v>
          </cell>
          <cell r="E2506" t="str">
            <v>R&amp;M - COMPUTER EQUIPMENT</v>
          </cell>
          <cell r="F2506" t="str">
            <v>NZ01110</v>
          </cell>
          <cell r="G2506">
            <v>52350000</v>
          </cell>
          <cell r="H2506" t="str">
            <v>NZ014310</v>
          </cell>
        </row>
        <row r="2507">
          <cell r="A2507" t="str">
            <v>2710.6585</v>
          </cell>
          <cell r="B2507">
            <v>2710</v>
          </cell>
          <cell r="C2507" t="str">
            <v>SALES: POWER &amp; CONTROL ADMIN</v>
          </cell>
          <cell r="D2507">
            <v>6585</v>
          </cell>
          <cell r="E2507" t="str">
            <v>INDIRECT SALARIES</v>
          </cell>
          <cell r="F2507" t="str">
            <v>NZ01110</v>
          </cell>
          <cell r="G2507">
            <v>51110000</v>
          </cell>
          <cell r="H2507" t="str">
            <v>NZ014310</v>
          </cell>
        </row>
        <row r="2508">
          <cell r="A2508" t="str">
            <v>2710.6595</v>
          </cell>
          <cell r="B2508">
            <v>2710</v>
          </cell>
          <cell r="C2508" t="str">
            <v>SALES: POWER &amp; CONTROL ADMIN</v>
          </cell>
          <cell r="D2508">
            <v>6595</v>
          </cell>
          <cell r="E2508" t="str">
            <v>INDIRECT HOLIDAY PAY</v>
          </cell>
          <cell r="F2508" t="str">
            <v>NZ01110</v>
          </cell>
          <cell r="G2508">
            <v>51230000</v>
          </cell>
          <cell r="H2508" t="str">
            <v>NZ014310</v>
          </cell>
        </row>
        <row r="2509">
          <cell r="A2509" t="str">
            <v>2710.6600</v>
          </cell>
          <cell r="B2509">
            <v>2710</v>
          </cell>
          <cell r="C2509" t="str">
            <v>SALES: POWER &amp; CONTROL ADMIN</v>
          </cell>
          <cell r="D2509">
            <v>6600</v>
          </cell>
          <cell r="E2509" t="str">
            <v>INDIRECT LONG SERV.LEAVE</v>
          </cell>
          <cell r="F2509" t="str">
            <v>NZ01110</v>
          </cell>
          <cell r="G2509">
            <v>51230000</v>
          </cell>
          <cell r="H2509" t="str">
            <v>NZ014310</v>
          </cell>
        </row>
        <row r="2510">
          <cell r="A2510" t="str">
            <v>2710.6615</v>
          </cell>
          <cell r="B2510">
            <v>2710</v>
          </cell>
          <cell r="C2510" t="str">
            <v>SALES: POWER &amp; CONTROL ADMIN</v>
          </cell>
          <cell r="D2510">
            <v>6615</v>
          </cell>
          <cell r="E2510" t="str">
            <v>INDIRECT SOUTHERN CROSS</v>
          </cell>
          <cell r="F2510" t="str">
            <v>NZ01110</v>
          </cell>
          <cell r="G2510">
            <v>51250000</v>
          </cell>
          <cell r="H2510" t="str">
            <v>NZ014310</v>
          </cell>
        </row>
        <row r="2511">
          <cell r="A2511" t="str">
            <v>2710.6620</v>
          </cell>
          <cell r="B2511">
            <v>2710</v>
          </cell>
          <cell r="C2511" t="str">
            <v>SALES: POWER &amp; CONTROL ADMIN</v>
          </cell>
          <cell r="D2511">
            <v>6620</v>
          </cell>
          <cell r="E2511" t="str">
            <v>SFC SUPER COY (TOWER NPF)</v>
          </cell>
          <cell r="F2511" t="str">
            <v>NZ01110</v>
          </cell>
          <cell r="G2511">
            <v>51290000</v>
          </cell>
          <cell r="H2511" t="str">
            <v>NZ014310</v>
          </cell>
        </row>
        <row r="2512">
          <cell r="A2512" t="str">
            <v>2710.6625</v>
          </cell>
          <cell r="B2512">
            <v>2710</v>
          </cell>
          <cell r="C2512" t="str">
            <v>SALES: POWER &amp; CONTROL ADMIN</v>
          </cell>
          <cell r="D2512">
            <v>6625</v>
          </cell>
          <cell r="E2512" t="str">
            <v>SFC SUPER (KIWI SAVER)</v>
          </cell>
          <cell r="F2512" t="str">
            <v>NZ01110</v>
          </cell>
          <cell r="G2512">
            <v>51290000</v>
          </cell>
          <cell r="H2512" t="str">
            <v>NZ014310</v>
          </cell>
        </row>
        <row r="2513">
          <cell r="A2513" t="str">
            <v>2710.6630</v>
          </cell>
          <cell r="B2513">
            <v>2710</v>
          </cell>
          <cell r="C2513" t="str">
            <v>SALES: POWER &amp; CONTROL ADMIN</v>
          </cell>
          <cell r="D2513">
            <v>6630</v>
          </cell>
          <cell r="E2513" t="str">
            <v>INSURANCE - ACC</v>
          </cell>
          <cell r="F2513" t="str">
            <v>NZ01110</v>
          </cell>
          <cell r="G2513">
            <v>51290000</v>
          </cell>
          <cell r="H2513" t="str">
            <v>NZ014310</v>
          </cell>
        </row>
        <row r="2514">
          <cell r="A2514" t="str">
            <v>2710.6640</v>
          </cell>
          <cell r="B2514">
            <v>2710</v>
          </cell>
          <cell r="C2514" t="str">
            <v>SALES: POWER &amp; CONTROL ADMIN</v>
          </cell>
          <cell r="D2514">
            <v>6640</v>
          </cell>
          <cell r="E2514" t="str">
            <v>SALES CONFERENCE</v>
          </cell>
          <cell r="F2514" t="str">
            <v>NZ01110</v>
          </cell>
          <cell r="G2514">
            <v>0</v>
          </cell>
          <cell r="H2514" t="str">
            <v>NZ014310</v>
          </cell>
        </row>
        <row r="2515">
          <cell r="A2515" t="str">
            <v>2710.6645</v>
          </cell>
          <cell r="B2515">
            <v>2710</v>
          </cell>
          <cell r="C2515" t="str">
            <v>AUTO: ADMINISTRATION</v>
          </cell>
          <cell r="D2515">
            <v>6645</v>
          </cell>
          <cell r="E2515" t="str">
            <v>SALES SAMPLES</v>
          </cell>
          <cell r="F2515" t="str">
            <v>NZ01110</v>
          </cell>
          <cell r="G2515">
            <v>55230120</v>
          </cell>
          <cell r="H2515" t="str">
            <v>NZ014310</v>
          </cell>
        </row>
        <row r="2516">
          <cell r="A2516" t="str">
            <v>2710.6650</v>
          </cell>
          <cell r="B2516">
            <v>2710</v>
          </cell>
          <cell r="C2516" t="str">
            <v>SALES: POWER &amp; CONTROL ADMIN</v>
          </cell>
          <cell r="D2516">
            <v>6650</v>
          </cell>
          <cell r="E2516" t="str">
            <v>INDIRECT SALARIES BONUSES</v>
          </cell>
          <cell r="F2516" t="str">
            <v>NZ01110</v>
          </cell>
          <cell r="G2516">
            <v>51112000</v>
          </cell>
          <cell r="H2516" t="str">
            <v>NZ014310</v>
          </cell>
        </row>
        <row r="2517">
          <cell r="A2517" t="str">
            <v>2710.6670</v>
          </cell>
          <cell r="B2517">
            <v>2710</v>
          </cell>
          <cell r="C2517" t="str">
            <v>SALES: POWER &amp; CONTROL ADMIN</v>
          </cell>
          <cell r="D2517">
            <v>6670</v>
          </cell>
          <cell r="E2517" t="str">
            <v>STAFF RECRUITMENT</v>
          </cell>
          <cell r="F2517" t="str">
            <v>NZ01110</v>
          </cell>
          <cell r="G2517">
            <v>54231000</v>
          </cell>
          <cell r="H2517" t="str">
            <v>NZ014310</v>
          </cell>
        </row>
        <row r="2518">
          <cell r="A2518" t="str">
            <v>2710.6675</v>
          </cell>
          <cell r="B2518">
            <v>2710</v>
          </cell>
          <cell r="C2518" t="str">
            <v>SALES: POWER &amp; CONTROL ADMIN</v>
          </cell>
          <cell r="D2518">
            <v>6675</v>
          </cell>
          <cell r="E2518" t="str">
            <v>STAFF TRAINING</v>
          </cell>
          <cell r="F2518" t="str">
            <v>NZ01110</v>
          </cell>
          <cell r="G2518">
            <v>51470000</v>
          </cell>
          <cell r="H2518" t="str">
            <v>NZ014310</v>
          </cell>
        </row>
        <row r="2519">
          <cell r="A2519" t="str">
            <v>2710.6685</v>
          </cell>
          <cell r="B2519">
            <v>2710</v>
          </cell>
          <cell r="C2519" t="str">
            <v>SALES: POWER &amp; CONTROL ADMIN</v>
          </cell>
          <cell r="D2519">
            <v>6685</v>
          </cell>
          <cell r="E2519" t="str">
            <v>STATIONERY</v>
          </cell>
          <cell r="F2519" t="str">
            <v>NZ01110</v>
          </cell>
          <cell r="G2519">
            <v>56110000</v>
          </cell>
          <cell r="H2519" t="str">
            <v>NZ014310</v>
          </cell>
        </row>
        <row r="2520">
          <cell r="A2520" t="str">
            <v>2710.6700</v>
          </cell>
          <cell r="B2520">
            <v>2710</v>
          </cell>
          <cell r="C2520" t="str">
            <v>SALES: POWER &amp; CONTROL ADMIN</v>
          </cell>
          <cell r="D2520">
            <v>6700</v>
          </cell>
          <cell r="E2520" t="str">
            <v>SUBSCRIPTIONS</v>
          </cell>
          <cell r="F2520" t="str">
            <v>NZ01110</v>
          </cell>
          <cell r="G2520">
            <v>56120000</v>
          </cell>
          <cell r="H2520" t="str">
            <v>NZ014310</v>
          </cell>
        </row>
        <row r="2521">
          <cell r="A2521" t="str">
            <v>2710.6705</v>
          </cell>
          <cell r="B2521">
            <v>2710</v>
          </cell>
          <cell r="C2521" t="str">
            <v>SALES: P&amp;A NATIONAL</v>
          </cell>
          <cell r="D2521">
            <v>6705</v>
          </cell>
          <cell r="E2521" t="str">
            <v>SUNDRY EXPENSES</v>
          </cell>
          <cell r="F2521" t="str">
            <v>NZ01110</v>
          </cell>
          <cell r="G2521">
            <v>56191000</v>
          </cell>
          <cell r="H2521" t="str">
            <v>NZ014310</v>
          </cell>
        </row>
        <row r="2522">
          <cell r="A2522" t="str">
            <v>2710.6715</v>
          </cell>
          <cell r="B2522">
            <v>2710</v>
          </cell>
          <cell r="C2522" t="str">
            <v>SALES: P&amp;A NATIONAL</v>
          </cell>
          <cell r="D2522">
            <v>6715</v>
          </cell>
          <cell r="E2522" t="str">
            <v>TELEPHONE/FAX</v>
          </cell>
          <cell r="F2522" t="str">
            <v>NZ01110</v>
          </cell>
          <cell r="G2522">
            <v>52510000</v>
          </cell>
          <cell r="H2522" t="str">
            <v>NZ014310</v>
          </cell>
        </row>
        <row r="2523">
          <cell r="A2523" t="str">
            <v>2710.6735</v>
          </cell>
          <cell r="B2523">
            <v>2710</v>
          </cell>
          <cell r="C2523" t="str">
            <v>SALES: POWER &amp; CONTROL ADMIN</v>
          </cell>
          <cell r="D2523">
            <v>6735</v>
          </cell>
          <cell r="E2523" t="str">
            <v>VEHICLE EXPENSES</v>
          </cell>
          <cell r="F2523" t="str">
            <v>NZ01110</v>
          </cell>
          <cell r="G2523">
            <v>53110200</v>
          </cell>
          <cell r="H2523" t="str">
            <v>NZ014310</v>
          </cell>
        </row>
        <row r="2524">
          <cell r="A2524" t="str">
            <v>2710.6740</v>
          </cell>
          <cell r="B2524">
            <v>2710</v>
          </cell>
          <cell r="C2524" t="str">
            <v>SALES: POWER &amp; CONTROL ADMIN</v>
          </cell>
          <cell r="D2524">
            <v>6740</v>
          </cell>
          <cell r="E2524" t="str">
            <v>VEHICLE LEASE</v>
          </cell>
          <cell r="F2524" t="str">
            <v>NZ01110</v>
          </cell>
          <cell r="G2524">
            <v>52130000</v>
          </cell>
          <cell r="H2524" t="str">
            <v>NZ014310</v>
          </cell>
        </row>
        <row r="2525">
          <cell r="A2525" t="str">
            <v>2712.6005</v>
          </cell>
          <cell r="B2525">
            <v>2712</v>
          </cell>
          <cell r="C2525" t="str">
            <v>SALES: AC &amp; ED NORTHERN</v>
          </cell>
          <cell r="D2525">
            <v>6005</v>
          </cell>
          <cell r="E2525" t="str">
            <v>GIVEAWAYS - SALES</v>
          </cell>
          <cell r="F2525" t="str">
            <v>NZ01110</v>
          </cell>
          <cell r="G2525">
            <v>55110100</v>
          </cell>
          <cell r="H2525" t="str">
            <v>NZ014320</v>
          </cell>
        </row>
        <row r="2526">
          <cell r="A2526" t="str">
            <v>2712.6020</v>
          </cell>
          <cell r="B2526">
            <v>2712</v>
          </cell>
          <cell r="C2526" t="str">
            <v>SALES: AC &amp; ED NORTHERN</v>
          </cell>
          <cell r="D2526">
            <v>6020</v>
          </cell>
          <cell r="E2526" t="str">
            <v>INCENTIVES CONTRACTOR</v>
          </cell>
          <cell r="F2526" t="str">
            <v>NZ01110</v>
          </cell>
          <cell r="G2526">
            <v>55120000</v>
          </cell>
          <cell r="H2526" t="str">
            <v>NZ014320</v>
          </cell>
        </row>
        <row r="2527">
          <cell r="A2527" t="str">
            <v>2712.6040</v>
          </cell>
          <cell r="B2527">
            <v>2712</v>
          </cell>
          <cell r="C2527" t="str">
            <v>SALES: P&amp;A NORTHERN</v>
          </cell>
          <cell r="D2527">
            <v>6040</v>
          </cell>
          <cell r="E2527" t="str">
            <v>TRADE NIGHTS/EXHIBIT</v>
          </cell>
          <cell r="F2527" t="str">
            <v>NZ01110</v>
          </cell>
          <cell r="G2527">
            <v>55320110</v>
          </cell>
          <cell r="H2527" t="str">
            <v>NZ014320</v>
          </cell>
        </row>
        <row r="2528">
          <cell r="A2528" t="str">
            <v>2712.6046</v>
          </cell>
          <cell r="B2528">
            <v>2712</v>
          </cell>
          <cell r="C2528" t="str">
            <v>AUTO: SALES NORTHERN</v>
          </cell>
          <cell r="D2528">
            <v>6046</v>
          </cell>
          <cell r="E2528" t="str">
            <v>TRAINING COURSE #1</v>
          </cell>
          <cell r="F2528" t="str">
            <v>NZ01110</v>
          </cell>
          <cell r="G2528">
            <v>55320110</v>
          </cell>
          <cell r="H2528" t="str">
            <v>NZ014320</v>
          </cell>
        </row>
        <row r="2529">
          <cell r="A2529" t="str">
            <v>2712.6105</v>
          </cell>
          <cell r="B2529">
            <v>2712</v>
          </cell>
          <cell r="C2529" t="str">
            <v>AUTO: SALES NORTHERN</v>
          </cell>
          <cell r="D2529">
            <v>6105</v>
          </cell>
          <cell r="E2529" t="str">
            <v>MARKETING - SUNDRY</v>
          </cell>
          <cell r="F2529" t="str">
            <v>NZ01110</v>
          </cell>
          <cell r="G2529">
            <v>55410000</v>
          </cell>
          <cell r="H2529" t="str">
            <v>NZ014320</v>
          </cell>
        </row>
        <row r="2530">
          <cell r="A2530" t="str">
            <v>2712.6180</v>
          </cell>
          <cell r="B2530">
            <v>2712</v>
          </cell>
          <cell r="C2530" t="str">
            <v>SALES: P&amp;A NORTHERN</v>
          </cell>
          <cell r="D2530">
            <v>6180</v>
          </cell>
          <cell r="E2530" t="str">
            <v>BUILDING RENTAL</v>
          </cell>
          <cell r="F2530" t="str">
            <v>NZ01110</v>
          </cell>
          <cell r="G2530">
            <v>52110000</v>
          </cell>
          <cell r="H2530" t="str">
            <v>NZ014320</v>
          </cell>
        </row>
        <row r="2531">
          <cell r="A2531" t="str">
            <v>2712.6185</v>
          </cell>
          <cell r="B2531">
            <v>2712</v>
          </cell>
          <cell r="C2531" t="str">
            <v>SALES: P&amp;A NORTHERN</v>
          </cell>
          <cell r="D2531">
            <v>6185</v>
          </cell>
          <cell r="E2531" t="str">
            <v>CAFETERIA COSTS</v>
          </cell>
          <cell r="F2531" t="str">
            <v>NZ01110</v>
          </cell>
          <cell r="G2531">
            <v>51410000</v>
          </cell>
          <cell r="H2531" t="str">
            <v>NZ014320</v>
          </cell>
        </row>
        <row r="2532">
          <cell r="A2532" t="str">
            <v>2712.6190</v>
          </cell>
          <cell r="B2532">
            <v>2712</v>
          </cell>
          <cell r="C2532" t="str">
            <v>SALES: AC &amp; ED NORTHERN</v>
          </cell>
          <cell r="D2532">
            <v>6190</v>
          </cell>
          <cell r="E2532" t="str">
            <v>COMMS - CELL PHONES</v>
          </cell>
          <cell r="F2532" t="str">
            <v>NZ01110</v>
          </cell>
          <cell r="G2532">
            <v>52515000</v>
          </cell>
          <cell r="H2532" t="str">
            <v>NZ014320</v>
          </cell>
        </row>
        <row r="2533">
          <cell r="A2533" t="str">
            <v>2712.6191</v>
          </cell>
          <cell r="B2533">
            <v>2712</v>
          </cell>
          <cell r="C2533" t="str">
            <v>SALES: P&amp;A NORTHERN</v>
          </cell>
          <cell r="D2533">
            <v>6191</v>
          </cell>
          <cell r="E2533" t="str">
            <v>COMMS - MOBILE DATA</v>
          </cell>
          <cell r="F2533" t="str">
            <v>NZ01110</v>
          </cell>
          <cell r="G2533">
            <v>52520000</v>
          </cell>
          <cell r="H2533" t="str">
            <v>NZ014320</v>
          </cell>
        </row>
        <row r="2534">
          <cell r="A2534" t="str">
            <v>2712.6200</v>
          </cell>
          <cell r="B2534">
            <v>2712</v>
          </cell>
          <cell r="C2534" t="str">
            <v>AUTO: SALES NORTHERN</v>
          </cell>
          <cell r="D2534">
            <v>6200</v>
          </cell>
          <cell r="E2534" t="str">
            <v>CLEANING &amp; RUBBISH REMOVAL</v>
          </cell>
          <cell r="F2534" t="str">
            <v>NZ01110</v>
          </cell>
          <cell r="G2534">
            <v>52310000</v>
          </cell>
          <cell r="H2534" t="str">
            <v>NZ014320</v>
          </cell>
        </row>
        <row r="2535">
          <cell r="A2535" t="str">
            <v>2712.6220</v>
          </cell>
          <cell r="B2535">
            <v>2712</v>
          </cell>
          <cell r="C2535" t="str">
            <v>AUTO: SALES NORTHERN</v>
          </cell>
          <cell r="D2535">
            <v>6220</v>
          </cell>
          <cell r="E2535" t="str">
            <v>COMMUNICATIONS - INTERNET</v>
          </cell>
          <cell r="F2535" t="str">
            <v>NZ01110</v>
          </cell>
          <cell r="G2535">
            <v>52520000</v>
          </cell>
          <cell r="H2535" t="str">
            <v>NZ014320</v>
          </cell>
        </row>
        <row r="2536">
          <cell r="A2536" t="str">
            <v>2712.6300</v>
          </cell>
          <cell r="B2536">
            <v>2712</v>
          </cell>
          <cell r="C2536" t="str">
            <v>SALES: AC &amp; ED NORTHERN</v>
          </cell>
          <cell r="D2536">
            <v>6300</v>
          </cell>
          <cell r="E2536" t="str">
            <v>DONATIONS DEDUCTABLE</v>
          </cell>
          <cell r="F2536" t="str">
            <v>NZ01110</v>
          </cell>
          <cell r="G2536">
            <v>56130000</v>
          </cell>
          <cell r="H2536" t="str">
            <v>NZ014320</v>
          </cell>
        </row>
        <row r="2537">
          <cell r="A2537" t="str">
            <v>2712.6320</v>
          </cell>
          <cell r="B2537">
            <v>2712</v>
          </cell>
          <cell r="C2537" t="str">
            <v>SALES: AC &amp; ED NORTHERN</v>
          </cell>
          <cell r="D2537">
            <v>6320</v>
          </cell>
          <cell r="E2537" t="str">
            <v>ENTRNMENT - 50% DEDUCT</v>
          </cell>
          <cell r="F2537" t="str">
            <v>NZ01110</v>
          </cell>
          <cell r="G2537">
            <v>53114000</v>
          </cell>
          <cell r="H2537" t="str">
            <v>NZ014320</v>
          </cell>
        </row>
        <row r="2538">
          <cell r="A2538" t="str">
            <v>2712.6325</v>
          </cell>
          <cell r="B2538">
            <v>2712</v>
          </cell>
          <cell r="C2538" t="str">
            <v>SALES: AC &amp; ED NORTHERN</v>
          </cell>
          <cell r="D2538">
            <v>6325</v>
          </cell>
          <cell r="E2538" t="str">
            <v>ENTRNMENT - FULLY DEDUCT</v>
          </cell>
          <cell r="F2538" t="str">
            <v>NZ01110</v>
          </cell>
          <cell r="G2538">
            <v>53114000</v>
          </cell>
          <cell r="H2538" t="str">
            <v>NZ014320</v>
          </cell>
        </row>
        <row r="2539">
          <cell r="A2539" t="str">
            <v>2712.6330</v>
          </cell>
          <cell r="B2539">
            <v>2712</v>
          </cell>
          <cell r="C2539" t="str">
            <v>SALES: P&amp;A NORTHERN</v>
          </cell>
          <cell r="D2539">
            <v>6330</v>
          </cell>
          <cell r="E2539" t="str">
            <v>EQUIPMENT RENTAL</v>
          </cell>
          <cell r="F2539" t="str">
            <v>NZ01110</v>
          </cell>
          <cell r="G2539">
            <v>52140000</v>
          </cell>
          <cell r="H2539" t="str">
            <v>NZ014320</v>
          </cell>
        </row>
        <row r="2540">
          <cell r="A2540" t="str">
            <v>2712.6380</v>
          </cell>
          <cell r="B2540">
            <v>2712</v>
          </cell>
          <cell r="C2540" t="str">
            <v>SALES: AC &amp; ED NORTHERN</v>
          </cell>
          <cell r="D2540">
            <v>6380</v>
          </cell>
          <cell r="E2540" t="str">
            <v>FRINGE BENEFIT TAX</v>
          </cell>
          <cell r="F2540" t="str">
            <v>NZ01110</v>
          </cell>
          <cell r="G2540">
            <v>56290000</v>
          </cell>
          <cell r="H2540" t="str">
            <v>NZ014320</v>
          </cell>
        </row>
        <row r="2541">
          <cell r="A2541" t="str">
            <v>2712.6425</v>
          </cell>
          <cell r="B2541">
            <v>2712</v>
          </cell>
          <cell r="C2541" t="str">
            <v>SALES: AC &amp; ED NORTHERN</v>
          </cell>
          <cell r="D2541">
            <v>6425</v>
          </cell>
          <cell r="E2541" t="str">
            <v>TRAVEL LOCAL - ACCOM</v>
          </cell>
          <cell r="F2541" t="str">
            <v>NZ01110</v>
          </cell>
          <cell r="G2541">
            <v>53112000</v>
          </cell>
          <cell r="H2541" t="str">
            <v>NZ014320</v>
          </cell>
        </row>
        <row r="2542">
          <cell r="A2542" t="str">
            <v>2712.6430</v>
          </cell>
          <cell r="B2542">
            <v>2712</v>
          </cell>
          <cell r="C2542" t="str">
            <v>SALES: P&amp;A NORTHERN</v>
          </cell>
          <cell r="D2542">
            <v>6430</v>
          </cell>
          <cell r="E2542" t="str">
            <v>TRAVEL LOCAL - AIRFARES</v>
          </cell>
          <cell r="F2542" t="str">
            <v>NZ01110</v>
          </cell>
          <cell r="G2542">
            <v>53113000</v>
          </cell>
          <cell r="H2542" t="str">
            <v>NZ014320</v>
          </cell>
        </row>
        <row r="2543">
          <cell r="A2543" t="str">
            <v>2712.6435</v>
          </cell>
          <cell r="B2543">
            <v>2712</v>
          </cell>
          <cell r="C2543" t="str">
            <v>SALES: AC &amp; ED NORTHERN</v>
          </cell>
          <cell r="D2543">
            <v>6435</v>
          </cell>
          <cell r="E2543" t="str">
            <v>TRAVEL LOCAL - OTHER</v>
          </cell>
          <cell r="F2543" t="str">
            <v>NZ01110</v>
          </cell>
          <cell r="G2543">
            <v>53111000</v>
          </cell>
          <cell r="H2543" t="str">
            <v>NZ014320</v>
          </cell>
        </row>
        <row r="2544">
          <cell r="A2544" t="str">
            <v>2712.6470</v>
          </cell>
          <cell r="B2544">
            <v>2712</v>
          </cell>
          <cell r="C2544" t="str">
            <v>SALES: AC &amp; ED NORTHERN</v>
          </cell>
          <cell r="D2544">
            <v>6470</v>
          </cell>
          <cell r="E2544" t="str">
            <v>O/S TRAVEL - ACCOMMODATION</v>
          </cell>
          <cell r="F2544" t="str">
            <v>NZ01110</v>
          </cell>
          <cell r="G2544">
            <v>53112000</v>
          </cell>
          <cell r="H2544" t="str">
            <v>NZ014320</v>
          </cell>
        </row>
        <row r="2545">
          <cell r="A2545" t="str">
            <v>2712.6475</v>
          </cell>
          <cell r="B2545">
            <v>2712</v>
          </cell>
          <cell r="C2545" t="str">
            <v>SALES: P&amp;A NORTHERN</v>
          </cell>
          <cell r="D2545">
            <v>6475</v>
          </cell>
          <cell r="E2545" t="str">
            <v>O/S TRAVEL - TRAVEL</v>
          </cell>
          <cell r="F2545" t="str">
            <v>NZ01110</v>
          </cell>
          <cell r="G2545">
            <v>53113000</v>
          </cell>
          <cell r="H2545" t="str">
            <v>NZ014320</v>
          </cell>
        </row>
        <row r="2546">
          <cell r="A2546" t="str">
            <v>2712.6480</v>
          </cell>
          <cell r="B2546">
            <v>2712</v>
          </cell>
          <cell r="C2546" t="str">
            <v>SALES: AC &amp; ED NORTHERN</v>
          </cell>
          <cell r="D2546">
            <v>6480</v>
          </cell>
          <cell r="E2546" t="str">
            <v>O/S TRAVEL - OTHER</v>
          </cell>
          <cell r="F2546" t="str">
            <v>NZ01110</v>
          </cell>
          <cell r="G2546">
            <v>53111000</v>
          </cell>
          <cell r="H2546" t="str">
            <v>NZ014320</v>
          </cell>
        </row>
        <row r="2547">
          <cell r="A2547" t="str">
            <v>2712.6510</v>
          </cell>
          <cell r="B2547">
            <v>2712</v>
          </cell>
          <cell r="C2547" t="str">
            <v>SALES: P&amp;A NORTHERN</v>
          </cell>
          <cell r="D2547">
            <v>6510</v>
          </cell>
          <cell r="E2547" t="str">
            <v>POSTAGE</v>
          </cell>
          <cell r="F2547" t="str">
            <v>NZ01110</v>
          </cell>
          <cell r="G2547">
            <v>52530000</v>
          </cell>
          <cell r="H2547" t="str">
            <v>NZ014320</v>
          </cell>
        </row>
        <row r="2548">
          <cell r="A2548" t="str">
            <v>2712.6515</v>
          </cell>
          <cell r="B2548">
            <v>2712</v>
          </cell>
          <cell r="C2548" t="str">
            <v>SALES: P&amp;A NORTHERN</v>
          </cell>
          <cell r="D2548">
            <v>6515</v>
          </cell>
          <cell r="E2548" t="str">
            <v>PRINTING</v>
          </cell>
          <cell r="F2548" t="str">
            <v>NZ01110</v>
          </cell>
          <cell r="G2548">
            <v>56110000</v>
          </cell>
          <cell r="H2548" t="str">
            <v>NZ014320</v>
          </cell>
        </row>
        <row r="2549">
          <cell r="A2549" t="str">
            <v>2712.6537</v>
          </cell>
          <cell r="B2549">
            <v>2712</v>
          </cell>
          <cell r="C2549" t="str">
            <v>SALES: P&amp;A NORTHERN</v>
          </cell>
          <cell r="D2549">
            <v>6537</v>
          </cell>
          <cell r="E2549" t="str">
            <v>PROTECTIVE CLOTHING</v>
          </cell>
          <cell r="F2549" t="str">
            <v>NZ01110</v>
          </cell>
          <cell r="G2549">
            <v>51430000</v>
          </cell>
          <cell r="H2549" t="str">
            <v>NZ014320</v>
          </cell>
        </row>
        <row r="2550">
          <cell r="A2550" t="str">
            <v>2712.6567</v>
          </cell>
          <cell r="B2550">
            <v>2712</v>
          </cell>
          <cell r="C2550" t="str">
            <v>SALES: P&amp;A NORTHERN</v>
          </cell>
          <cell r="D2550">
            <v>6567</v>
          </cell>
          <cell r="E2550" t="str">
            <v>RECHARGE IT ALLOCATIONS</v>
          </cell>
          <cell r="F2550" t="str">
            <v>NZ01110</v>
          </cell>
          <cell r="G2550">
            <v>52350000</v>
          </cell>
          <cell r="H2550" t="str">
            <v>NZ014320</v>
          </cell>
        </row>
        <row r="2551">
          <cell r="A2551" t="str">
            <v>2712.6570</v>
          </cell>
          <cell r="B2551">
            <v>2712</v>
          </cell>
          <cell r="C2551" t="str">
            <v>AUTO: SALES NORTHERN</v>
          </cell>
          <cell r="D2551">
            <v>6570</v>
          </cell>
          <cell r="E2551" t="str">
            <v>R&amp;M - BUILDINGS</v>
          </cell>
          <cell r="F2551" t="str">
            <v>NZ01110</v>
          </cell>
          <cell r="G2551">
            <v>52311000</v>
          </cell>
          <cell r="H2551" t="str">
            <v>NZ014320</v>
          </cell>
        </row>
        <row r="2552">
          <cell r="A2552" t="str">
            <v>2712.6585</v>
          </cell>
          <cell r="B2552">
            <v>2712</v>
          </cell>
          <cell r="C2552" t="str">
            <v>SALES: P&amp;A NORTHERN</v>
          </cell>
          <cell r="D2552">
            <v>6585</v>
          </cell>
          <cell r="E2552" t="str">
            <v>INDIRECT SALARIES</v>
          </cell>
          <cell r="F2552" t="str">
            <v>NZ01110</v>
          </cell>
          <cell r="G2552">
            <v>51110000</v>
          </cell>
          <cell r="H2552" t="str">
            <v>NZ014320</v>
          </cell>
        </row>
        <row r="2553">
          <cell r="A2553" t="str">
            <v>2712.6595</v>
          </cell>
          <cell r="B2553">
            <v>2712</v>
          </cell>
          <cell r="C2553" t="str">
            <v>SALES: P&amp;A NORTHERN</v>
          </cell>
          <cell r="D2553">
            <v>6595</v>
          </cell>
          <cell r="E2553" t="str">
            <v>INDIRECT HOLIDAY PAY</v>
          </cell>
          <cell r="F2553" t="str">
            <v>NZ01110</v>
          </cell>
          <cell r="G2553">
            <v>51230000</v>
          </cell>
          <cell r="H2553" t="str">
            <v>NZ014320</v>
          </cell>
        </row>
        <row r="2554">
          <cell r="A2554" t="str">
            <v>2712.6600</v>
          </cell>
          <cell r="B2554">
            <v>2712</v>
          </cell>
          <cell r="C2554" t="str">
            <v>SALES: P&amp;A NORTHERN</v>
          </cell>
          <cell r="D2554">
            <v>6600</v>
          </cell>
          <cell r="E2554" t="str">
            <v>INDIRECT LONG SERV.LEAVE</v>
          </cell>
          <cell r="F2554" t="str">
            <v>NZ01110</v>
          </cell>
          <cell r="G2554">
            <v>51230000</v>
          </cell>
          <cell r="H2554" t="str">
            <v>NZ014320</v>
          </cell>
        </row>
        <row r="2555">
          <cell r="A2555" t="str">
            <v>2712.6615</v>
          </cell>
          <cell r="B2555">
            <v>2712</v>
          </cell>
          <cell r="C2555" t="str">
            <v>SALES: P&amp;A NORTHERN</v>
          </cell>
          <cell r="D2555">
            <v>6615</v>
          </cell>
          <cell r="E2555" t="str">
            <v>INDIRECT SOUTHERN CROSS</v>
          </cell>
          <cell r="F2555" t="str">
            <v>NZ01110</v>
          </cell>
          <cell r="G2555">
            <v>51250000</v>
          </cell>
          <cell r="H2555" t="str">
            <v>NZ014320</v>
          </cell>
        </row>
        <row r="2556">
          <cell r="A2556" t="str">
            <v>2712.6620</v>
          </cell>
          <cell r="B2556">
            <v>2712</v>
          </cell>
          <cell r="C2556" t="str">
            <v>SALES: P&amp;A NORTHERN</v>
          </cell>
          <cell r="D2556">
            <v>6620</v>
          </cell>
          <cell r="E2556" t="str">
            <v>SFC SUPER COY (TOWER NPF)</v>
          </cell>
          <cell r="F2556" t="str">
            <v>NZ01110</v>
          </cell>
          <cell r="G2556">
            <v>51290000</v>
          </cell>
          <cell r="H2556" t="str">
            <v>NZ014320</v>
          </cell>
        </row>
        <row r="2557">
          <cell r="A2557" t="str">
            <v>2712.6625</v>
          </cell>
          <cell r="B2557">
            <v>2712</v>
          </cell>
          <cell r="C2557" t="str">
            <v>SALES: P&amp;A NORTHERN</v>
          </cell>
          <cell r="D2557">
            <v>6625</v>
          </cell>
          <cell r="E2557" t="str">
            <v>SFC SUPER (KIWI SAVER)</v>
          </cell>
          <cell r="F2557" t="str">
            <v>NZ01110</v>
          </cell>
          <cell r="G2557">
            <v>51290000</v>
          </cell>
          <cell r="H2557" t="str">
            <v>NZ014320</v>
          </cell>
        </row>
        <row r="2558">
          <cell r="A2558" t="str">
            <v>2712.6630</v>
          </cell>
          <cell r="B2558">
            <v>2712</v>
          </cell>
          <cell r="C2558" t="str">
            <v>SALES: P&amp;A NORTHERN</v>
          </cell>
          <cell r="D2558">
            <v>6630</v>
          </cell>
          <cell r="E2558" t="str">
            <v>INSURANCE - ACC</v>
          </cell>
          <cell r="F2558" t="str">
            <v>NZ01110</v>
          </cell>
          <cell r="G2558">
            <v>51290000</v>
          </cell>
          <cell r="H2558" t="str">
            <v>NZ014320</v>
          </cell>
        </row>
        <row r="2559">
          <cell r="A2559" t="str">
            <v>2712.6640</v>
          </cell>
          <cell r="B2559">
            <v>2712</v>
          </cell>
          <cell r="C2559" t="str">
            <v>SALES: P&amp;A NORTHERN</v>
          </cell>
          <cell r="D2559">
            <v>6640</v>
          </cell>
          <cell r="E2559" t="str">
            <v>SALES CONFERENCE</v>
          </cell>
          <cell r="F2559" t="str">
            <v>NZ01110</v>
          </cell>
          <cell r="G2559">
            <v>0</v>
          </cell>
          <cell r="H2559" t="str">
            <v>NZ014320</v>
          </cell>
        </row>
        <row r="2560">
          <cell r="A2560" t="str">
            <v>2712.6650</v>
          </cell>
          <cell r="B2560">
            <v>2712</v>
          </cell>
          <cell r="C2560" t="str">
            <v>SALES: P&amp;A NORTHERN</v>
          </cell>
          <cell r="D2560">
            <v>6650</v>
          </cell>
          <cell r="E2560" t="str">
            <v>INDIRECT SALARIES BONUSES</v>
          </cell>
          <cell r="F2560" t="str">
            <v>NZ01110</v>
          </cell>
          <cell r="G2560">
            <v>51112000</v>
          </cell>
          <cell r="H2560" t="str">
            <v>NZ014320</v>
          </cell>
        </row>
        <row r="2561">
          <cell r="A2561" t="str">
            <v>2712.6670</v>
          </cell>
          <cell r="B2561">
            <v>2712</v>
          </cell>
          <cell r="C2561" t="str">
            <v>SALES: P&amp;A NORTHERN</v>
          </cell>
          <cell r="D2561">
            <v>6670</v>
          </cell>
          <cell r="E2561" t="str">
            <v>STAFF RECRUITMENT</v>
          </cell>
          <cell r="F2561" t="str">
            <v>NZ01110</v>
          </cell>
          <cell r="G2561">
            <v>54231000</v>
          </cell>
          <cell r="H2561" t="str">
            <v>NZ014320</v>
          </cell>
        </row>
        <row r="2562">
          <cell r="A2562" t="str">
            <v>2712.6675</v>
          </cell>
          <cell r="B2562">
            <v>2712</v>
          </cell>
          <cell r="C2562" t="str">
            <v>SALES: P&amp;A NORTHERN</v>
          </cell>
          <cell r="D2562">
            <v>6675</v>
          </cell>
          <cell r="E2562" t="str">
            <v>STAFF TRAINING</v>
          </cell>
          <cell r="F2562" t="str">
            <v>NZ01110</v>
          </cell>
          <cell r="G2562">
            <v>51470000</v>
          </cell>
          <cell r="H2562" t="str">
            <v>NZ014320</v>
          </cell>
        </row>
        <row r="2563">
          <cell r="A2563" t="str">
            <v>2712.6685</v>
          </cell>
          <cell r="B2563">
            <v>2712</v>
          </cell>
          <cell r="C2563" t="str">
            <v>SALES: P&amp;A NORTHERN</v>
          </cell>
          <cell r="D2563">
            <v>6685</v>
          </cell>
          <cell r="E2563" t="str">
            <v>STATIONERY</v>
          </cell>
          <cell r="F2563" t="str">
            <v>NZ01110</v>
          </cell>
          <cell r="G2563">
            <v>56110000</v>
          </cell>
          <cell r="H2563" t="str">
            <v>NZ014320</v>
          </cell>
        </row>
        <row r="2564">
          <cell r="A2564" t="str">
            <v>2712.6700</v>
          </cell>
          <cell r="B2564">
            <v>2712</v>
          </cell>
          <cell r="C2564" t="str">
            <v>SALES: P&amp;A NORTHERN</v>
          </cell>
          <cell r="D2564">
            <v>6700</v>
          </cell>
          <cell r="E2564" t="str">
            <v>SUBSCRIPTIONS</v>
          </cell>
          <cell r="F2564" t="str">
            <v>NZ01110</v>
          </cell>
          <cell r="G2564">
            <v>56120000</v>
          </cell>
          <cell r="H2564" t="str">
            <v>NZ014320</v>
          </cell>
        </row>
        <row r="2565">
          <cell r="A2565" t="str">
            <v>2712.6705</v>
          </cell>
          <cell r="B2565">
            <v>2712</v>
          </cell>
          <cell r="C2565" t="str">
            <v>SALES: AC &amp; ED NORTHERN</v>
          </cell>
          <cell r="D2565">
            <v>6705</v>
          </cell>
          <cell r="E2565" t="str">
            <v>SUNDRY EXPENSES</v>
          </cell>
          <cell r="F2565" t="str">
            <v>NZ01110</v>
          </cell>
          <cell r="G2565">
            <v>56191000</v>
          </cell>
          <cell r="H2565" t="str">
            <v>NZ014320</v>
          </cell>
        </row>
        <row r="2566">
          <cell r="A2566" t="str">
            <v>2712.6735</v>
          </cell>
          <cell r="B2566">
            <v>2712</v>
          </cell>
          <cell r="C2566" t="str">
            <v>SALES: AC &amp; ED NORTHERN</v>
          </cell>
          <cell r="D2566">
            <v>6735</v>
          </cell>
          <cell r="E2566" t="str">
            <v>VEHICLE EXPENSES</v>
          </cell>
          <cell r="F2566" t="str">
            <v>NZ01110</v>
          </cell>
          <cell r="G2566">
            <v>53110200</v>
          </cell>
          <cell r="H2566" t="str">
            <v>NZ014320</v>
          </cell>
        </row>
        <row r="2567">
          <cell r="A2567" t="str">
            <v>2712.6740</v>
          </cell>
          <cell r="B2567">
            <v>2712</v>
          </cell>
          <cell r="C2567" t="str">
            <v>SALES: AC &amp; ED NORTHERN</v>
          </cell>
          <cell r="D2567">
            <v>6740</v>
          </cell>
          <cell r="E2567" t="str">
            <v>VEHICLE LEASE</v>
          </cell>
          <cell r="F2567" t="str">
            <v>NZ01110</v>
          </cell>
          <cell r="G2567">
            <v>52130000</v>
          </cell>
          <cell r="H2567" t="str">
            <v>NZ014320</v>
          </cell>
        </row>
        <row r="2568">
          <cell r="A2568" t="str">
            <v>2712.6747</v>
          </cell>
          <cell r="B2568">
            <v>2712</v>
          </cell>
          <cell r="C2568" t="str">
            <v>SALES: P&amp;A NORTHERN</v>
          </cell>
          <cell r="D2568">
            <v>6747</v>
          </cell>
          <cell r="E2568" t="str">
            <v>WARRANTY EXPENSE LATENT</v>
          </cell>
          <cell r="F2568" t="str">
            <v>NZ01110</v>
          </cell>
          <cell r="G2568">
            <v>57120100</v>
          </cell>
          <cell r="H2568" t="str">
            <v>NZ014320</v>
          </cell>
        </row>
        <row r="2569">
          <cell r="A2569" t="str">
            <v>2714.6005</v>
          </cell>
          <cell r="B2569">
            <v>2714</v>
          </cell>
          <cell r="C2569" t="str">
            <v>SALES: P&amp;A WAIKATO POB</v>
          </cell>
          <cell r="D2569">
            <v>6005</v>
          </cell>
          <cell r="E2569" t="str">
            <v>GIVEAWAYS - SALES</v>
          </cell>
          <cell r="F2569" t="str">
            <v>NZ01110</v>
          </cell>
          <cell r="G2569">
            <v>55110100</v>
          </cell>
          <cell r="H2569" t="str">
            <v>NZ014321</v>
          </cell>
        </row>
        <row r="2570">
          <cell r="A2570" t="str">
            <v>2714.6020</v>
          </cell>
          <cell r="B2570">
            <v>2714</v>
          </cell>
          <cell r="C2570" t="str">
            <v>SALES: P&amp;A WAIKATO POB</v>
          </cell>
          <cell r="D2570">
            <v>6020</v>
          </cell>
          <cell r="E2570" t="str">
            <v>INCENTIVES CONTRACTOR</v>
          </cell>
          <cell r="F2570" t="str">
            <v>NZ01110</v>
          </cell>
          <cell r="G2570">
            <v>55120000</v>
          </cell>
          <cell r="H2570" t="str">
            <v>NZ014321</v>
          </cell>
        </row>
        <row r="2571">
          <cell r="A2571" t="str">
            <v>2714.6065</v>
          </cell>
          <cell r="B2571">
            <v>2714</v>
          </cell>
          <cell r="C2571" t="str">
            <v>SALES: P&amp;A WAIKATO POB</v>
          </cell>
          <cell r="D2571">
            <v>6065</v>
          </cell>
          <cell r="E2571" t="str">
            <v>WHOLESALER SUPPORT</v>
          </cell>
          <cell r="F2571" t="str">
            <v>NZ01110</v>
          </cell>
          <cell r="G2571">
            <v>55510000</v>
          </cell>
          <cell r="H2571" t="str">
            <v>NZ014321</v>
          </cell>
        </row>
        <row r="2572">
          <cell r="A2572" t="str">
            <v>2714.6180</v>
          </cell>
          <cell r="B2572">
            <v>2714</v>
          </cell>
          <cell r="C2572" t="str">
            <v>SALES: P&amp;A WAIKATO POB</v>
          </cell>
          <cell r="D2572">
            <v>6180</v>
          </cell>
          <cell r="E2572" t="str">
            <v>BUILDING RENTAL</v>
          </cell>
          <cell r="F2572" t="str">
            <v>NZ01110</v>
          </cell>
          <cell r="G2572">
            <v>52110000</v>
          </cell>
          <cell r="H2572" t="str">
            <v>NZ014321</v>
          </cell>
        </row>
        <row r="2573">
          <cell r="A2573" t="str">
            <v>2714.6185</v>
          </cell>
          <cell r="B2573">
            <v>2714</v>
          </cell>
          <cell r="C2573" t="str">
            <v>SALES: P&amp;A WAIKATO POB</v>
          </cell>
          <cell r="D2573">
            <v>6185</v>
          </cell>
          <cell r="E2573" t="str">
            <v>CAFETERIA COSTS</v>
          </cell>
          <cell r="F2573" t="str">
            <v>NZ01110</v>
          </cell>
          <cell r="G2573">
            <v>51410000</v>
          </cell>
          <cell r="H2573" t="str">
            <v>NZ014321</v>
          </cell>
        </row>
        <row r="2574">
          <cell r="A2574" t="str">
            <v>2714.6190</v>
          </cell>
          <cell r="B2574">
            <v>2714</v>
          </cell>
          <cell r="C2574" t="str">
            <v>SALES: P&amp;A WAIKATO POB</v>
          </cell>
          <cell r="D2574">
            <v>6190</v>
          </cell>
          <cell r="E2574" t="str">
            <v>COMMS - CELL PHONES</v>
          </cell>
          <cell r="F2574" t="str">
            <v>NZ01110</v>
          </cell>
          <cell r="G2574">
            <v>52515000</v>
          </cell>
          <cell r="H2574" t="str">
            <v>NZ014321</v>
          </cell>
        </row>
        <row r="2575">
          <cell r="A2575" t="str">
            <v>2714.6191</v>
          </cell>
          <cell r="B2575">
            <v>2714</v>
          </cell>
          <cell r="C2575" t="str">
            <v>SALES: P&amp;A WAIKATO POB</v>
          </cell>
          <cell r="D2575">
            <v>6191</v>
          </cell>
          <cell r="E2575" t="str">
            <v>COMMS - MOBILE DATA</v>
          </cell>
          <cell r="F2575" t="str">
            <v>NZ01110</v>
          </cell>
          <cell r="G2575">
            <v>52520000</v>
          </cell>
          <cell r="H2575" t="str">
            <v>NZ014321</v>
          </cell>
        </row>
        <row r="2576">
          <cell r="A2576" t="str">
            <v>2714.6200</v>
          </cell>
          <cell r="B2576">
            <v>2714</v>
          </cell>
          <cell r="C2576" t="str">
            <v>AUTO: SALES WAIKATO PoB</v>
          </cell>
          <cell r="D2576">
            <v>6200</v>
          </cell>
          <cell r="E2576" t="str">
            <v>CLEANING &amp; RUBBISH REMOVAL</v>
          </cell>
          <cell r="F2576" t="str">
            <v>NZ01110</v>
          </cell>
          <cell r="G2576">
            <v>52310000</v>
          </cell>
          <cell r="H2576" t="str">
            <v>NZ014321</v>
          </cell>
        </row>
        <row r="2577">
          <cell r="A2577" t="str">
            <v>2714.6220</v>
          </cell>
          <cell r="B2577">
            <v>2714</v>
          </cell>
          <cell r="C2577" t="str">
            <v>AUTO: SALES WAIKATO PoB</v>
          </cell>
          <cell r="D2577">
            <v>6220</v>
          </cell>
          <cell r="E2577" t="str">
            <v>COMMUNICATIONS - INTERNET</v>
          </cell>
          <cell r="F2577" t="str">
            <v>NZ01110</v>
          </cell>
          <cell r="G2577">
            <v>52520000</v>
          </cell>
          <cell r="H2577" t="str">
            <v>NZ014321</v>
          </cell>
        </row>
        <row r="2578">
          <cell r="A2578" t="str">
            <v>2714.6260</v>
          </cell>
          <cell r="B2578">
            <v>2714</v>
          </cell>
          <cell r="C2578" t="str">
            <v>SALES: P&amp;A WAIKATO POB</v>
          </cell>
          <cell r="D2578">
            <v>6260</v>
          </cell>
          <cell r="E2578" t="str">
            <v>CONSULTANCY - DEDUCTIBLE</v>
          </cell>
          <cell r="F2578" t="str">
            <v>NZ01110</v>
          </cell>
          <cell r="G2578">
            <v>54233000</v>
          </cell>
          <cell r="H2578" t="str">
            <v>NZ014321</v>
          </cell>
        </row>
        <row r="2579">
          <cell r="A2579" t="str">
            <v>2714.6275</v>
          </cell>
          <cell r="B2579">
            <v>2714</v>
          </cell>
          <cell r="C2579" t="str">
            <v>SALES: P&amp;A WAIKATO POB</v>
          </cell>
          <cell r="D2579">
            <v>6275</v>
          </cell>
          <cell r="E2579" t="str">
            <v>CONTRACT LABOUR</v>
          </cell>
          <cell r="F2579" t="str">
            <v>NZ01110</v>
          </cell>
          <cell r="G2579">
            <v>51460000</v>
          </cell>
          <cell r="H2579" t="str">
            <v>NZ014321</v>
          </cell>
        </row>
        <row r="2580">
          <cell r="A2580" t="str">
            <v>2714.6320</v>
          </cell>
          <cell r="B2580">
            <v>2714</v>
          </cell>
          <cell r="C2580" t="str">
            <v>SALES: AC &amp; ED WAIKATO</v>
          </cell>
          <cell r="D2580">
            <v>6320</v>
          </cell>
          <cell r="E2580" t="str">
            <v>ENTRNMENT - 50% DEDUCT</v>
          </cell>
          <cell r="F2580" t="str">
            <v>NZ01110</v>
          </cell>
          <cell r="G2580">
            <v>53114000</v>
          </cell>
          <cell r="H2580" t="str">
            <v>NZ014321</v>
          </cell>
        </row>
        <row r="2581">
          <cell r="A2581" t="str">
            <v>2714.6325</v>
          </cell>
          <cell r="B2581">
            <v>2714</v>
          </cell>
          <cell r="C2581" t="str">
            <v>SALES: P&amp;A WAIKATO POB</v>
          </cell>
          <cell r="D2581">
            <v>6325</v>
          </cell>
          <cell r="E2581" t="str">
            <v>ENTRNMENT - FULLY DEDUCT</v>
          </cell>
          <cell r="F2581" t="str">
            <v>NZ01110</v>
          </cell>
          <cell r="G2581">
            <v>53114000</v>
          </cell>
          <cell r="H2581" t="str">
            <v>NZ014321</v>
          </cell>
        </row>
        <row r="2582">
          <cell r="A2582" t="str">
            <v>2714.6355</v>
          </cell>
          <cell r="B2582">
            <v>2714</v>
          </cell>
          <cell r="C2582" t="str">
            <v>SALES: P&amp;A WAIKATO POB</v>
          </cell>
          <cell r="D2582">
            <v>6355</v>
          </cell>
          <cell r="E2582" t="str">
            <v>FBT LIABLE EXPENSES</v>
          </cell>
          <cell r="F2582" t="str">
            <v>NZ01110</v>
          </cell>
          <cell r="G2582">
            <v>56190000</v>
          </cell>
          <cell r="H2582" t="str">
            <v>NZ014321</v>
          </cell>
        </row>
        <row r="2583">
          <cell r="A2583" t="str">
            <v>2714.6380</v>
          </cell>
          <cell r="B2583">
            <v>2714</v>
          </cell>
          <cell r="C2583" t="str">
            <v>SALES: AC &amp; ED WAIKATO</v>
          </cell>
          <cell r="D2583">
            <v>6380</v>
          </cell>
          <cell r="E2583" t="str">
            <v>FRINGE BENEFIT TAX</v>
          </cell>
          <cell r="F2583" t="str">
            <v>NZ01110</v>
          </cell>
          <cell r="G2583">
            <v>56290000</v>
          </cell>
          <cell r="H2583" t="str">
            <v>NZ014321</v>
          </cell>
        </row>
        <row r="2584">
          <cell r="A2584" t="str">
            <v>2714.6425</v>
          </cell>
          <cell r="B2584">
            <v>2714</v>
          </cell>
          <cell r="C2584" t="str">
            <v>SALES: P&amp;A WAIKATO POB</v>
          </cell>
          <cell r="D2584">
            <v>6425</v>
          </cell>
          <cell r="E2584" t="str">
            <v>TRAVEL LOCAL - ACCOM</v>
          </cell>
          <cell r="F2584" t="str">
            <v>NZ01110</v>
          </cell>
          <cell r="G2584">
            <v>53112000</v>
          </cell>
          <cell r="H2584" t="str">
            <v>NZ014321</v>
          </cell>
        </row>
        <row r="2585">
          <cell r="A2585" t="str">
            <v>2714.6430</v>
          </cell>
          <cell r="B2585">
            <v>2714</v>
          </cell>
          <cell r="C2585" t="str">
            <v>SALES: P&amp;A WAIKATO POB</v>
          </cell>
          <cell r="D2585">
            <v>6430</v>
          </cell>
          <cell r="E2585" t="str">
            <v>TRAVEL LOCAL - AIRFARES</v>
          </cell>
          <cell r="F2585" t="str">
            <v>NZ01110</v>
          </cell>
          <cell r="G2585">
            <v>53113000</v>
          </cell>
          <cell r="H2585" t="str">
            <v>NZ014321</v>
          </cell>
        </row>
        <row r="2586">
          <cell r="A2586" t="str">
            <v>2714.6435</v>
          </cell>
          <cell r="B2586">
            <v>2714</v>
          </cell>
          <cell r="C2586" t="str">
            <v>SALES: AC &amp; ED WAIKATO</v>
          </cell>
          <cell r="D2586">
            <v>6435</v>
          </cell>
          <cell r="E2586" t="str">
            <v>TRAVEL LOCAL - OTHER</v>
          </cell>
          <cell r="F2586" t="str">
            <v>NZ01110</v>
          </cell>
          <cell r="G2586">
            <v>53111000</v>
          </cell>
          <cell r="H2586" t="str">
            <v>NZ014321</v>
          </cell>
        </row>
        <row r="2587">
          <cell r="A2587" t="str">
            <v>2714.6465</v>
          </cell>
          <cell r="B2587">
            <v>2714</v>
          </cell>
          <cell r="C2587" t="str">
            <v>SALES: AC &amp; ED WAIKATO</v>
          </cell>
          <cell r="D2587">
            <v>6465</v>
          </cell>
          <cell r="E2587" t="str">
            <v>OCCUPATIONAL HLTH &amp; SFTY</v>
          </cell>
          <cell r="F2587" t="str">
            <v>NZ01110</v>
          </cell>
          <cell r="G2587">
            <v>51250010</v>
          </cell>
          <cell r="H2587" t="str">
            <v>NZ014321</v>
          </cell>
        </row>
        <row r="2588">
          <cell r="A2588" t="str">
            <v>2714.6475</v>
          </cell>
          <cell r="B2588">
            <v>2714</v>
          </cell>
          <cell r="C2588" t="str">
            <v>SALES: P&amp;A WAIKATO POB</v>
          </cell>
          <cell r="D2588">
            <v>6475</v>
          </cell>
          <cell r="E2588" t="str">
            <v>O/S TRAVEL - TRAVEL</v>
          </cell>
          <cell r="F2588" t="str">
            <v>NZ01110</v>
          </cell>
          <cell r="G2588">
            <v>53113000</v>
          </cell>
          <cell r="H2588" t="str">
            <v>NZ014321</v>
          </cell>
        </row>
        <row r="2589">
          <cell r="A2589" t="str">
            <v>2714.6480</v>
          </cell>
          <cell r="B2589">
            <v>2714</v>
          </cell>
          <cell r="C2589" t="str">
            <v>SALES: P&amp;A WAIKATO POB</v>
          </cell>
          <cell r="D2589">
            <v>6480</v>
          </cell>
          <cell r="E2589" t="str">
            <v>O/S TRAVEL - OTHER</v>
          </cell>
          <cell r="F2589" t="str">
            <v>NZ01110</v>
          </cell>
          <cell r="G2589">
            <v>53111000</v>
          </cell>
          <cell r="H2589" t="str">
            <v>NZ014321</v>
          </cell>
        </row>
        <row r="2590">
          <cell r="A2590" t="str">
            <v>2714.6510</v>
          </cell>
          <cell r="B2590">
            <v>2714</v>
          </cell>
          <cell r="C2590" t="str">
            <v>SALES: P&amp;A WAIKATO POB</v>
          </cell>
          <cell r="D2590">
            <v>6510</v>
          </cell>
          <cell r="E2590" t="str">
            <v>POSTAGE</v>
          </cell>
          <cell r="F2590" t="str">
            <v>NZ01110</v>
          </cell>
          <cell r="G2590">
            <v>52530000</v>
          </cell>
          <cell r="H2590" t="str">
            <v>NZ014321</v>
          </cell>
        </row>
        <row r="2591">
          <cell r="A2591" t="str">
            <v>2714.6515</v>
          </cell>
          <cell r="B2591">
            <v>2714</v>
          </cell>
          <cell r="C2591" t="str">
            <v>SALES: P&amp;A WAIKATO POB</v>
          </cell>
          <cell r="D2591">
            <v>6515</v>
          </cell>
          <cell r="E2591" t="str">
            <v>PRINTING</v>
          </cell>
          <cell r="F2591" t="str">
            <v>NZ01110</v>
          </cell>
          <cell r="G2591">
            <v>56110000</v>
          </cell>
          <cell r="H2591" t="str">
            <v>NZ014321</v>
          </cell>
        </row>
        <row r="2592">
          <cell r="A2592" t="str">
            <v>2714.6567</v>
          </cell>
          <cell r="B2592">
            <v>2714</v>
          </cell>
          <cell r="C2592" t="str">
            <v>SALES: P&amp;A WAIKATO POB</v>
          </cell>
          <cell r="D2592">
            <v>6567</v>
          </cell>
          <cell r="E2592" t="str">
            <v>RECHARGE IT ALLOCATIONS</v>
          </cell>
          <cell r="F2592" t="str">
            <v>NZ01110</v>
          </cell>
          <cell r="G2592">
            <v>52350000</v>
          </cell>
          <cell r="H2592" t="str">
            <v>NZ014321</v>
          </cell>
        </row>
        <row r="2593">
          <cell r="A2593" t="str">
            <v>2714.6585</v>
          </cell>
          <cell r="B2593">
            <v>2714</v>
          </cell>
          <cell r="C2593" t="str">
            <v>SALES: P&amp;A WAIKATO POB</v>
          </cell>
          <cell r="D2593">
            <v>6585</v>
          </cell>
          <cell r="E2593" t="str">
            <v>INDIRECT SALARIES</v>
          </cell>
          <cell r="F2593" t="str">
            <v>NZ01110</v>
          </cell>
          <cell r="G2593">
            <v>51110000</v>
          </cell>
          <cell r="H2593" t="str">
            <v>NZ014321</v>
          </cell>
        </row>
        <row r="2594">
          <cell r="A2594" t="str">
            <v>2714.6595</v>
          </cell>
          <cell r="B2594">
            <v>2714</v>
          </cell>
          <cell r="C2594" t="str">
            <v>SALES: P&amp;A WAIKATO POB</v>
          </cell>
          <cell r="D2594">
            <v>6595</v>
          </cell>
          <cell r="E2594" t="str">
            <v>INDIRECT HOLIDAY PAY</v>
          </cell>
          <cell r="F2594" t="str">
            <v>NZ01110</v>
          </cell>
          <cell r="G2594">
            <v>51230000</v>
          </cell>
          <cell r="H2594" t="str">
            <v>NZ014321</v>
          </cell>
        </row>
        <row r="2595">
          <cell r="A2595" t="str">
            <v>2714.6600</v>
          </cell>
          <cell r="B2595">
            <v>2714</v>
          </cell>
          <cell r="C2595" t="str">
            <v>SALES: P&amp;A WAIKATO POB</v>
          </cell>
          <cell r="D2595">
            <v>6600</v>
          </cell>
          <cell r="E2595" t="str">
            <v>INDIRECT LONG SERV.LEAVE</v>
          </cell>
          <cell r="F2595" t="str">
            <v>NZ01110</v>
          </cell>
          <cell r="G2595">
            <v>51230000</v>
          </cell>
          <cell r="H2595" t="str">
            <v>NZ014321</v>
          </cell>
        </row>
        <row r="2596">
          <cell r="A2596" t="str">
            <v>2714.6615</v>
          </cell>
          <cell r="B2596">
            <v>2714</v>
          </cell>
          <cell r="C2596" t="str">
            <v>SALES: P&amp;A WAIKATO POB</v>
          </cell>
          <cell r="D2596">
            <v>6615</v>
          </cell>
          <cell r="E2596" t="str">
            <v>INDIRECT SOUTHERN CROSS</v>
          </cell>
          <cell r="F2596" t="str">
            <v>NZ01110</v>
          </cell>
          <cell r="G2596">
            <v>51250000</v>
          </cell>
          <cell r="H2596" t="str">
            <v>NZ014321</v>
          </cell>
        </row>
        <row r="2597">
          <cell r="A2597" t="str">
            <v>2714.6620</v>
          </cell>
          <cell r="B2597">
            <v>2714</v>
          </cell>
          <cell r="C2597" t="str">
            <v>SALES: P&amp;A WAIKATO POB</v>
          </cell>
          <cell r="D2597">
            <v>6620</v>
          </cell>
          <cell r="E2597" t="str">
            <v>SFC SUPER COY (TOWER NPF)</v>
          </cell>
          <cell r="F2597" t="str">
            <v>NZ01110</v>
          </cell>
          <cell r="G2597">
            <v>51290000</v>
          </cell>
          <cell r="H2597" t="str">
            <v>NZ014321</v>
          </cell>
        </row>
        <row r="2598">
          <cell r="A2598" t="str">
            <v>2714.6625</v>
          </cell>
          <cell r="B2598">
            <v>2714</v>
          </cell>
          <cell r="C2598" t="str">
            <v>AUTO: SALES WAIKATO PoB</v>
          </cell>
          <cell r="D2598">
            <v>6625</v>
          </cell>
          <cell r="E2598" t="str">
            <v>SFC SUPER (KIWI SAVER)</v>
          </cell>
          <cell r="F2598" t="str">
            <v>NZ01110</v>
          </cell>
          <cell r="G2598">
            <v>51290000</v>
          </cell>
          <cell r="H2598" t="str">
            <v>NZ014321</v>
          </cell>
        </row>
        <row r="2599">
          <cell r="A2599" t="str">
            <v>2714.6630</v>
          </cell>
          <cell r="B2599">
            <v>2714</v>
          </cell>
          <cell r="C2599" t="str">
            <v>AUTO: SALES WAIKATO PoB</v>
          </cell>
          <cell r="D2599">
            <v>6630</v>
          </cell>
          <cell r="E2599" t="str">
            <v>INSURANCE - ACC</v>
          </cell>
          <cell r="F2599" t="str">
            <v>NZ01110</v>
          </cell>
          <cell r="G2599">
            <v>51290000</v>
          </cell>
          <cell r="H2599" t="str">
            <v>NZ014321</v>
          </cell>
        </row>
        <row r="2600">
          <cell r="A2600" t="str">
            <v>2714.6630</v>
          </cell>
          <cell r="B2600">
            <v>2714</v>
          </cell>
          <cell r="C2600" t="str">
            <v>AUTO: SALES WAIKATO PoB</v>
          </cell>
          <cell r="D2600">
            <v>6630</v>
          </cell>
          <cell r="E2600" t="str">
            <v>INSURANCE - ACC</v>
          </cell>
          <cell r="F2600" t="str">
            <v>NZ01110</v>
          </cell>
          <cell r="G2600">
            <v>51290000</v>
          </cell>
          <cell r="H2600" t="str">
            <v>NZ014321</v>
          </cell>
        </row>
        <row r="2601">
          <cell r="A2601" t="str">
            <v>2714.6640</v>
          </cell>
          <cell r="B2601">
            <v>2714</v>
          </cell>
          <cell r="C2601" t="str">
            <v>SALES: P&amp;A WAIKATO POB</v>
          </cell>
          <cell r="D2601">
            <v>6640</v>
          </cell>
          <cell r="E2601" t="str">
            <v>SALES CONFERENCE</v>
          </cell>
          <cell r="F2601" t="str">
            <v>NZ01110</v>
          </cell>
          <cell r="G2601">
            <v>0</v>
          </cell>
          <cell r="H2601" t="str">
            <v>NZ014321</v>
          </cell>
        </row>
        <row r="2602">
          <cell r="A2602" t="str">
            <v>2714.6650</v>
          </cell>
          <cell r="B2602">
            <v>2714</v>
          </cell>
          <cell r="C2602" t="str">
            <v>SALES: P&amp;A WAIKATO POB</v>
          </cell>
          <cell r="D2602">
            <v>6650</v>
          </cell>
          <cell r="E2602" t="str">
            <v>INDIRECT SALARIES BONUSES</v>
          </cell>
          <cell r="F2602" t="str">
            <v>NZ01110</v>
          </cell>
          <cell r="G2602">
            <v>51112000</v>
          </cell>
          <cell r="H2602" t="str">
            <v>NZ014321</v>
          </cell>
        </row>
        <row r="2603">
          <cell r="A2603" t="str">
            <v>2714.6675</v>
          </cell>
          <cell r="B2603">
            <v>2714</v>
          </cell>
          <cell r="C2603" t="str">
            <v>SALES: P&amp;A WAIKATO POB</v>
          </cell>
          <cell r="D2603">
            <v>6675</v>
          </cell>
          <cell r="E2603" t="str">
            <v>STAFF TRAINING</v>
          </cell>
          <cell r="F2603" t="str">
            <v>NZ01110</v>
          </cell>
          <cell r="G2603">
            <v>51470000</v>
          </cell>
          <cell r="H2603" t="str">
            <v>NZ014321</v>
          </cell>
        </row>
        <row r="2604">
          <cell r="A2604" t="str">
            <v>2714.6685</v>
          </cell>
          <cell r="B2604">
            <v>2714</v>
          </cell>
          <cell r="C2604" t="str">
            <v>SALES: P&amp;A WAIKATO POB</v>
          </cell>
          <cell r="D2604">
            <v>6685</v>
          </cell>
          <cell r="E2604" t="str">
            <v>STATIONERY</v>
          </cell>
          <cell r="F2604" t="str">
            <v>NZ01110</v>
          </cell>
          <cell r="G2604">
            <v>56110000</v>
          </cell>
          <cell r="H2604" t="str">
            <v>NZ014321</v>
          </cell>
        </row>
        <row r="2605">
          <cell r="A2605" t="str">
            <v>2714.6700</v>
          </cell>
          <cell r="B2605">
            <v>2714</v>
          </cell>
          <cell r="C2605" t="str">
            <v>SALES: P&amp;A WAIKATO POB</v>
          </cell>
          <cell r="D2605">
            <v>6700</v>
          </cell>
          <cell r="E2605" t="str">
            <v>SUBSCRIPTIONS</v>
          </cell>
          <cell r="F2605" t="str">
            <v>NZ01110</v>
          </cell>
          <cell r="G2605">
            <v>56120000</v>
          </cell>
          <cell r="H2605" t="str">
            <v>NZ014321</v>
          </cell>
        </row>
        <row r="2606">
          <cell r="A2606" t="str">
            <v>2714.6705</v>
          </cell>
          <cell r="B2606">
            <v>2714</v>
          </cell>
          <cell r="C2606" t="str">
            <v>SALES: AC &amp; ED WAIKATO</v>
          </cell>
          <cell r="D2606">
            <v>6705</v>
          </cell>
          <cell r="E2606" t="str">
            <v>SUNDRY EXPENSES</v>
          </cell>
          <cell r="F2606" t="str">
            <v>NZ01110</v>
          </cell>
          <cell r="G2606">
            <v>56191000</v>
          </cell>
          <cell r="H2606" t="str">
            <v>NZ014321</v>
          </cell>
        </row>
        <row r="2607">
          <cell r="A2607" t="str">
            <v>2714.6715</v>
          </cell>
          <cell r="B2607">
            <v>2714</v>
          </cell>
          <cell r="C2607" t="str">
            <v>SALES: P&amp;A WAIKATO POB</v>
          </cell>
          <cell r="D2607">
            <v>6715</v>
          </cell>
          <cell r="E2607" t="str">
            <v>TELEPHONE/FAX</v>
          </cell>
          <cell r="F2607" t="str">
            <v>NZ01110</v>
          </cell>
          <cell r="G2607">
            <v>52510000</v>
          </cell>
          <cell r="H2607" t="str">
            <v>NZ014321</v>
          </cell>
        </row>
        <row r="2608">
          <cell r="A2608" t="str">
            <v>2714.6735</v>
          </cell>
          <cell r="B2608">
            <v>2714</v>
          </cell>
          <cell r="C2608" t="str">
            <v>SALES: AC &amp; ED WAIKATO</v>
          </cell>
          <cell r="D2608">
            <v>6735</v>
          </cell>
          <cell r="E2608" t="str">
            <v>VEHICLE EXPENSES</v>
          </cell>
          <cell r="F2608" t="str">
            <v>NZ01110</v>
          </cell>
          <cell r="G2608">
            <v>53110200</v>
          </cell>
          <cell r="H2608" t="str">
            <v>NZ014321</v>
          </cell>
        </row>
        <row r="2609">
          <cell r="A2609" t="str">
            <v>2714.6740</v>
          </cell>
          <cell r="B2609">
            <v>2714</v>
          </cell>
          <cell r="C2609" t="str">
            <v>SALES: P&amp;A WAIKATO POB</v>
          </cell>
          <cell r="D2609">
            <v>6740</v>
          </cell>
          <cell r="E2609" t="str">
            <v>VEHICLE LEASE</v>
          </cell>
          <cell r="F2609" t="str">
            <v>NZ01110</v>
          </cell>
          <cell r="G2609">
            <v>52130000</v>
          </cell>
          <cell r="H2609" t="str">
            <v>NZ014321</v>
          </cell>
        </row>
        <row r="2610">
          <cell r="A2610" t="str">
            <v>2714.6747</v>
          </cell>
          <cell r="B2610">
            <v>2714</v>
          </cell>
          <cell r="C2610" t="str">
            <v>SALES: P&amp;A WAIKATO POB</v>
          </cell>
          <cell r="D2610">
            <v>6747</v>
          </cell>
          <cell r="E2610" t="str">
            <v>WARRANTY EXPENSE LATENT</v>
          </cell>
          <cell r="F2610" t="str">
            <v>NZ01110</v>
          </cell>
          <cell r="G2610">
            <v>57120100</v>
          </cell>
          <cell r="H2610" t="str">
            <v>NZ014321</v>
          </cell>
        </row>
        <row r="2611">
          <cell r="A2611" t="str">
            <v>2716.6005</v>
          </cell>
          <cell r="B2611">
            <v>2716</v>
          </cell>
          <cell r="C2611" t="str">
            <v>SALES: P&amp;A CENTRAL</v>
          </cell>
          <cell r="D2611">
            <v>6005</v>
          </cell>
          <cell r="E2611" t="str">
            <v>GIVEAWAYS - SALES</v>
          </cell>
          <cell r="F2611" t="str">
            <v>NZ01110</v>
          </cell>
          <cell r="G2611">
            <v>55110100</v>
          </cell>
          <cell r="H2611" t="str">
            <v>NZ014322</v>
          </cell>
        </row>
        <row r="2612">
          <cell r="A2612" t="str">
            <v>2716.6020</v>
          </cell>
          <cell r="B2612">
            <v>2716</v>
          </cell>
          <cell r="C2612" t="str">
            <v>AUTO: SALES CENTRAL</v>
          </cell>
          <cell r="D2612">
            <v>6020</v>
          </cell>
          <cell r="E2612" t="str">
            <v>INCENTIVES CONTRACTOR</v>
          </cell>
          <cell r="F2612" t="str">
            <v>NZ01110</v>
          </cell>
          <cell r="G2612">
            <v>55120000</v>
          </cell>
          <cell r="H2612" t="str">
            <v>NZ014322</v>
          </cell>
        </row>
        <row r="2613">
          <cell r="A2613" t="str">
            <v>2716.6180</v>
          </cell>
          <cell r="B2613">
            <v>2716</v>
          </cell>
          <cell r="C2613" t="str">
            <v>SALES: P&amp;A CENTRAL</v>
          </cell>
          <cell r="D2613">
            <v>6180</v>
          </cell>
          <cell r="E2613" t="str">
            <v>BUILDING RENTAL</v>
          </cell>
          <cell r="F2613" t="str">
            <v>NZ01110</v>
          </cell>
          <cell r="G2613">
            <v>52110000</v>
          </cell>
          <cell r="H2613" t="str">
            <v>NZ014322</v>
          </cell>
        </row>
        <row r="2614">
          <cell r="A2614" t="str">
            <v>2716.6185</v>
          </cell>
          <cell r="B2614">
            <v>2716</v>
          </cell>
          <cell r="C2614" t="str">
            <v>SALES: P&amp;A CENTRAL</v>
          </cell>
          <cell r="D2614">
            <v>6185</v>
          </cell>
          <cell r="E2614" t="str">
            <v>CAFETERIA COSTS</v>
          </cell>
          <cell r="F2614" t="str">
            <v>NZ01110</v>
          </cell>
          <cell r="G2614">
            <v>51410000</v>
          </cell>
          <cell r="H2614" t="str">
            <v>NZ014322</v>
          </cell>
        </row>
        <row r="2615">
          <cell r="A2615" t="str">
            <v>2716.6190</v>
          </cell>
          <cell r="B2615">
            <v>2716</v>
          </cell>
          <cell r="C2615" t="str">
            <v>SALES: P&amp;A CENTRAL</v>
          </cell>
          <cell r="D2615">
            <v>6190</v>
          </cell>
          <cell r="E2615" t="str">
            <v>COMMS - CELL PHONES</v>
          </cell>
          <cell r="F2615" t="str">
            <v>NZ01110</v>
          </cell>
          <cell r="G2615">
            <v>52515000</v>
          </cell>
          <cell r="H2615" t="str">
            <v>NZ014322</v>
          </cell>
        </row>
        <row r="2616">
          <cell r="A2616" t="str">
            <v>2716.6191</v>
          </cell>
          <cell r="B2616">
            <v>2716</v>
          </cell>
          <cell r="C2616" t="str">
            <v>SALES: P&amp;A CENTRAL</v>
          </cell>
          <cell r="D2616">
            <v>6191</v>
          </cell>
          <cell r="E2616" t="str">
            <v>COMMS - MOBILE DATA</v>
          </cell>
          <cell r="F2616" t="str">
            <v>NZ01110</v>
          </cell>
          <cell r="G2616">
            <v>52520000</v>
          </cell>
          <cell r="H2616" t="str">
            <v>NZ014322</v>
          </cell>
        </row>
        <row r="2617">
          <cell r="A2617" t="str">
            <v>2716.6200</v>
          </cell>
          <cell r="B2617">
            <v>2716</v>
          </cell>
          <cell r="C2617" t="str">
            <v>SALES: P&amp;A CENTRAL</v>
          </cell>
          <cell r="D2617">
            <v>6200</v>
          </cell>
          <cell r="E2617" t="str">
            <v>CLEANING &amp; RUBBISH REMOVAL</v>
          </cell>
          <cell r="F2617" t="str">
            <v>NZ01110</v>
          </cell>
          <cell r="G2617">
            <v>52310000</v>
          </cell>
          <cell r="H2617" t="str">
            <v>NZ014322</v>
          </cell>
        </row>
        <row r="2618">
          <cell r="A2618" t="str">
            <v>2716.6220</v>
          </cell>
          <cell r="B2618">
            <v>2716</v>
          </cell>
          <cell r="C2618" t="str">
            <v>AUTO: SALES CENTRAL</v>
          </cell>
          <cell r="D2618">
            <v>6220</v>
          </cell>
          <cell r="E2618" t="str">
            <v>COMMUNICATIONS - INTERNET</v>
          </cell>
          <cell r="F2618" t="str">
            <v>NZ01110</v>
          </cell>
          <cell r="G2618">
            <v>52520000</v>
          </cell>
          <cell r="H2618" t="str">
            <v>NZ014322</v>
          </cell>
        </row>
        <row r="2619">
          <cell r="A2619" t="str">
            <v>2716.6310</v>
          </cell>
          <cell r="B2619">
            <v>2716</v>
          </cell>
          <cell r="C2619" t="str">
            <v>SALES: P&amp;A CENTRAL</v>
          </cell>
          <cell r="D2619">
            <v>6310</v>
          </cell>
          <cell r="E2619" t="str">
            <v>ELECTRICITY</v>
          </cell>
          <cell r="F2619" t="str">
            <v>NZ01110</v>
          </cell>
          <cell r="G2619">
            <v>52420000</v>
          </cell>
          <cell r="H2619" t="str">
            <v>NZ014322</v>
          </cell>
        </row>
        <row r="2620">
          <cell r="A2620" t="str">
            <v>2716.6320</v>
          </cell>
          <cell r="B2620">
            <v>2716</v>
          </cell>
          <cell r="C2620" t="str">
            <v>SALES: AC &amp; ED CENTRAL</v>
          </cell>
          <cell r="D2620">
            <v>6320</v>
          </cell>
          <cell r="E2620" t="str">
            <v>ENTRNMENT - 50% DEDUCT</v>
          </cell>
          <cell r="F2620" t="str">
            <v>NZ01110</v>
          </cell>
          <cell r="G2620">
            <v>53114000</v>
          </cell>
          <cell r="H2620" t="str">
            <v>NZ014322</v>
          </cell>
        </row>
        <row r="2621">
          <cell r="A2621" t="str">
            <v>2716.6325</v>
          </cell>
          <cell r="B2621">
            <v>2716</v>
          </cell>
          <cell r="C2621" t="str">
            <v>SALES: AC &amp; ED CENTRAL</v>
          </cell>
          <cell r="D2621">
            <v>6325</v>
          </cell>
          <cell r="E2621" t="str">
            <v>ENTRNMENT - FULLY DEDUCT</v>
          </cell>
          <cell r="F2621" t="str">
            <v>NZ01110</v>
          </cell>
          <cell r="G2621">
            <v>53114000</v>
          </cell>
          <cell r="H2621" t="str">
            <v>NZ014322</v>
          </cell>
        </row>
        <row r="2622">
          <cell r="A2622" t="str">
            <v>2716.6355</v>
          </cell>
          <cell r="B2622">
            <v>2716</v>
          </cell>
          <cell r="C2622" t="str">
            <v>SALES: P&amp;A CENTRAL</v>
          </cell>
          <cell r="D2622">
            <v>6355</v>
          </cell>
          <cell r="E2622" t="str">
            <v>FBT LIABLE EXPENSES</v>
          </cell>
          <cell r="F2622" t="str">
            <v>NZ01110</v>
          </cell>
          <cell r="G2622">
            <v>56190000</v>
          </cell>
          <cell r="H2622" t="str">
            <v>NZ014322</v>
          </cell>
        </row>
        <row r="2623">
          <cell r="A2623" t="str">
            <v>2716.6380</v>
          </cell>
          <cell r="B2623">
            <v>2716</v>
          </cell>
          <cell r="C2623" t="str">
            <v>SALES: AC &amp; ED CENTRAL</v>
          </cell>
          <cell r="D2623">
            <v>6380</v>
          </cell>
          <cell r="E2623" t="str">
            <v>FRINGE BENEFIT TAX</v>
          </cell>
          <cell r="F2623" t="str">
            <v>NZ01110</v>
          </cell>
          <cell r="G2623">
            <v>56290000</v>
          </cell>
          <cell r="H2623" t="str">
            <v>NZ014322</v>
          </cell>
        </row>
        <row r="2624">
          <cell r="A2624" t="str">
            <v>2716.6390</v>
          </cell>
          <cell r="B2624">
            <v>2716</v>
          </cell>
          <cell r="C2624" t="str">
            <v>SALES: P&amp;A CENTRAL</v>
          </cell>
          <cell r="D2624">
            <v>6390</v>
          </cell>
          <cell r="E2624" t="str">
            <v>GAS</v>
          </cell>
          <cell r="F2624" t="str">
            <v>NZ01110</v>
          </cell>
          <cell r="G2624">
            <v>52440000</v>
          </cell>
          <cell r="H2624" t="str">
            <v>NZ014322</v>
          </cell>
        </row>
        <row r="2625">
          <cell r="A2625" t="str">
            <v>2716.6425</v>
          </cell>
          <cell r="B2625">
            <v>2716</v>
          </cell>
          <cell r="C2625" t="str">
            <v>SALES: AC &amp; ED CENTRAL</v>
          </cell>
          <cell r="D2625">
            <v>6425</v>
          </cell>
          <cell r="E2625" t="str">
            <v>TRAVEL LOCAL - ACCOM</v>
          </cell>
          <cell r="F2625" t="str">
            <v>NZ01110</v>
          </cell>
          <cell r="G2625">
            <v>53112000</v>
          </cell>
          <cell r="H2625" t="str">
            <v>NZ014322</v>
          </cell>
        </row>
        <row r="2626">
          <cell r="A2626" t="str">
            <v>2716.6430</v>
          </cell>
          <cell r="B2626">
            <v>2716</v>
          </cell>
          <cell r="C2626" t="str">
            <v>SALES: P&amp;A CENTRAL</v>
          </cell>
          <cell r="D2626">
            <v>6430</v>
          </cell>
          <cell r="E2626" t="str">
            <v>TRAVEL LOCAL - AIRFARES</v>
          </cell>
          <cell r="F2626" t="str">
            <v>NZ01110</v>
          </cell>
          <cell r="G2626">
            <v>53113000</v>
          </cell>
          <cell r="H2626" t="str">
            <v>NZ014322</v>
          </cell>
        </row>
        <row r="2627">
          <cell r="A2627" t="str">
            <v>2716.6435</v>
          </cell>
          <cell r="B2627">
            <v>2716</v>
          </cell>
          <cell r="C2627" t="str">
            <v>SALES: AC &amp; ED CENTRAL</v>
          </cell>
          <cell r="D2627">
            <v>6435</v>
          </cell>
          <cell r="E2627" t="str">
            <v>TRAVEL LOCAL - OTHER</v>
          </cell>
          <cell r="F2627" t="str">
            <v>NZ01110</v>
          </cell>
          <cell r="G2627">
            <v>53111000</v>
          </cell>
          <cell r="H2627" t="str">
            <v>NZ014322</v>
          </cell>
        </row>
        <row r="2628">
          <cell r="A2628" t="str">
            <v>2716.6475</v>
          </cell>
          <cell r="B2628">
            <v>2716</v>
          </cell>
          <cell r="C2628" t="str">
            <v>SALES: P&amp;A CENTRAL</v>
          </cell>
          <cell r="D2628">
            <v>6475</v>
          </cell>
          <cell r="E2628" t="str">
            <v>O/S TRAVEL - TRAVEL</v>
          </cell>
          <cell r="F2628" t="str">
            <v>NZ01110</v>
          </cell>
          <cell r="G2628">
            <v>53113000</v>
          </cell>
          <cell r="H2628" t="str">
            <v>NZ014322</v>
          </cell>
        </row>
        <row r="2629">
          <cell r="A2629" t="str">
            <v>2716.6480</v>
          </cell>
          <cell r="B2629">
            <v>2716</v>
          </cell>
          <cell r="C2629" t="str">
            <v>SALES: P&amp;A CENTRAL</v>
          </cell>
          <cell r="D2629">
            <v>6480</v>
          </cell>
          <cell r="E2629" t="str">
            <v>O/S TRAVEL - OTHER</v>
          </cell>
          <cell r="F2629" t="str">
            <v>NZ01110</v>
          </cell>
          <cell r="G2629">
            <v>53111000</v>
          </cell>
          <cell r="H2629" t="str">
            <v>NZ014322</v>
          </cell>
        </row>
        <row r="2630">
          <cell r="A2630" t="str">
            <v>2716.6510</v>
          </cell>
          <cell r="B2630">
            <v>2716</v>
          </cell>
          <cell r="C2630" t="str">
            <v>SALES: P&amp;A CENTRAL</v>
          </cell>
          <cell r="D2630">
            <v>6510</v>
          </cell>
          <cell r="E2630" t="str">
            <v>POSTAGE</v>
          </cell>
          <cell r="F2630" t="str">
            <v>NZ01110</v>
          </cell>
          <cell r="G2630">
            <v>52530000</v>
          </cell>
          <cell r="H2630" t="str">
            <v>NZ014322</v>
          </cell>
        </row>
        <row r="2631">
          <cell r="A2631" t="str">
            <v>2716.6515</v>
          </cell>
          <cell r="B2631">
            <v>2716</v>
          </cell>
          <cell r="C2631" t="str">
            <v>SALES: P&amp;A CENTRAL</v>
          </cell>
          <cell r="D2631">
            <v>6515</v>
          </cell>
          <cell r="E2631" t="str">
            <v>PRINTING</v>
          </cell>
          <cell r="F2631" t="str">
            <v>NZ01110</v>
          </cell>
          <cell r="G2631">
            <v>56110000</v>
          </cell>
          <cell r="H2631" t="str">
            <v>NZ014322</v>
          </cell>
        </row>
        <row r="2632">
          <cell r="A2632" t="str">
            <v>2716.6537</v>
          </cell>
          <cell r="B2632">
            <v>2716</v>
          </cell>
          <cell r="C2632" t="str">
            <v>SALES: P&amp;A CENTRAL</v>
          </cell>
          <cell r="D2632">
            <v>6537</v>
          </cell>
          <cell r="E2632" t="str">
            <v>PROTECTIVE CLOTHING</v>
          </cell>
          <cell r="F2632" t="str">
            <v>NZ01110</v>
          </cell>
          <cell r="G2632">
            <v>51430000</v>
          </cell>
          <cell r="H2632" t="str">
            <v>NZ014322</v>
          </cell>
        </row>
        <row r="2633">
          <cell r="A2633" t="str">
            <v>2716.6540</v>
          </cell>
          <cell r="B2633">
            <v>2716</v>
          </cell>
          <cell r="C2633" t="str">
            <v>SALES: P&amp;A CENTRAL</v>
          </cell>
          <cell r="D2633">
            <v>6540</v>
          </cell>
          <cell r="E2633" t="str">
            <v>RATES</v>
          </cell>
          <cell r="F2633" t="str">
            <v>NZ01110</v>
          </cell>
          <cell r="G2633">
            <v>56210000</v>
          </cell>
          <cell r="H2633" t="str">
            <v>NZ014322</v>
          </cell>
        </row>
        <row r="2634">
          <cell r="A2634" t="str">
            <v>2716.6567</v>
          </cell>
          <cell r="B2634">
            <v>2716</v>
          </cell>
          <cell r="C2634" t="str">
            <v>SALES: P&amp;A CENTRAL</v>
          </cell>
          <cell r="D2634">
            <v>6567</v>
          </cell>
          <cell r="E2634" t="str">
            <v>RECHARGE IT ALLOCATIONS</v>
          </cell>
          <cell r="F2634" t="str">
            <v>NZ01110</v>
          </cell>
          <cell r="G2634">
            <v>52350000</v>
          </cell>
          <cell r="H2634" t="str">
            <v>NZ014322</v>
          </cell>
        </row>
        <row r="2635">
          <cell r="A2635" t="str">
            <v>2716.6570</v>
          </cell>
          <cell r="B2635">
            <v>2716</v>
          </cell>
          <cell r="C2635" t="str">
            <v>SALES: P&amp;A CENTRAL</v>
          </cell>
          <cell r="D2635">
            <v>6570</v>
          </cell>
          <cell r="E2635" t="str">
            <v>R&amp;M - BUILDINGS</v>
          </cell>
          <cell r="F2635" t="str">
            <v>NZ01110</v>
          </cell>
          <cell r="G2635">
            <v>52311000</v>
          </cell>
          <cell r="H2635" t="str">
            <v>NZ014322</v>
          </cell>
        </row>
        <row r="2636">
          <cell r="A2636" t="str">
            <v>2716.6577</v>
          </cell>
          <cell r="B2636">
            <v>2716</v>
          </cell>
          <cell r="C2636" t="str">
            <v>SALES: P&amp;A CENTRAL</v>
          </cell>
          <cell r="D2636">
            <v>6577</v>
          </cell>
          <cell r="E2636" t="str">
            <v>R&amp;M - PLANT</v>
          </cell>
          <cell r="F2636" t="str">
            <v>NZ01110</v>
          </cell>
          <cell r="G2636">
            <v>52320000</v>
          </cell>
          <cell r="H2636" t="str">
            <v>NZ014322</v>
          </cell>
        </row>
        <row r="2637">
          <cell r="A2637" t="str">
            <v>2716.6585</v>
          </cell>
          <cell r="B2637">
            <v>2716</v>
          </cell>
          <cell r="C2637" t="str">
            <v>SALES: P&amp;A CENTRAL</v>
          </cell>
          <cell r="D2637">
            <v>6585</v>
          </cell>
          <cell r="E2637" t="str">
            <v>INDIRECT SALARIES</v>
          </cell>
          <cell r="F2637" t="str">
            <v>NZ01110</v>
          </cell>
          <cell r="G2637">
            <v>51110000</v>
          </cell>
          <cell r="H2637" t="str">
            <v>NZ014322</v>
          </cell>
        </row>
        <row r="2638">
          <cell r="A2638" t="str">
            <v>2716.6595</v>
          </cell>
          <cell r="B2638">
            <v>2716</v>
          </cell>
          <cell r="C2638" t="str">
            <v>SALES: P&amp;A CENTRAL</v>
          </cell>
          <cell r="D2638">
            <v>6595</v>
          </cell>
          <cell r="E2638" t="str">
            <v>INDIRECT HOLIDAY PAY</v>
          </cell>
          <cell r="F2638" t="str">
            <v>NZ01110</v>
          </cell>
          <cell r="G2638">
            <v>51230000</v>
          </cell>
          <cell r="H2638" t="str">
            <v>NZ014322</v>
          </cell>
        </row>
        <row r="2639">
          <cell r="A2639" t="str">
            <v>2716.6600</v>
          </cell>
          <cell r="B2639">
            <v>2716</v>
          </cell>
          <cell r="C2639" t="str">
            <v>SALES: P&amp;A CENTRAL</v>
          </cell>
          <cell r="D2639">
            <v>6600</v>
          </cell>
          <cell r="E2639" t="str">
            <v>INDIRECT LONG SERV.LEAVE</v>
          </cell>
          <cell r="F2639" t="str">
            <v>NZ01110</v>
          </cell>
          <cell r="G2639">
            <v>51230000</v>
          </cell>
          <cell r="H2639" t="str">
            <v>NZ014322</v>
          </cell>
        </row>
        <row r="2640">
          <cell r="A2640" t="str">
            <v>2716.6615</v>
          </cell>
          <cell r="B2640">
            <v>2716</v>
          </cell>
          <cell r="C2640" t="str">
            <v>SALES: P&amp;A CENTRAL</v>
          </cell>
          <cell r="D2640">
            <v>6615</v>
          </cell>
          <cell r="E2640" t="str">
            <v>INDIRECT SOUTHERN CROSS</v>
          </cell>
          <cell r="F2640" t="str">
            <v>NZ01110</v>
          </cell>
          <cell r="G2640">
            <v>51250000</v>
          </cell>
          <cell r="H2640" t="str">
            <v>NZ014322</v>
          </cell>
        </row>
        <row r="2641">
          <cell r="A2641" t="str">
            <v>2716.6620</v>
          </cell>
          <cell r="B2641">
            <v>2716</v>
          </cell>
          <cell r="C2641" t="str">
            <v>SALES: P&amp;A CENTRAL</v>
          </cell>
          <cell r="D2641">
            <v>6620</v>
          </cell>
          <cell r="E2641" t="str">
            <v>SFC SUPER COY (TOWER NPF)</v>
          </cell>
          <cell r="F2641" t="str">
            <v>NZ01110</v>
          </cell>
          <cell r="G2641">
            <v>51290000</v>
          </cell>
          <cell r="H2641" t="str">
            <v>NZ014322</v>
          </cell>
        </row>
        <row r="2642">
          <cell r="A2642" t="str">
            <v>2716.6625</v>
          </cell>
          <cell r="B2642">
            <v>2716</v>
          </cell>
          <cell r="C2642" t="str">
            <v>AUTO: SALES CENTRAL</v>
          </cell>
          <cell r="D2642">
            <v>6625</v>
          </cell>
          <cell r="E2642" t="str">
            <v>SFC SUPER (KIWI SAVER)</v>
          </cell>
          <cell r="F2642" t="str">
            <v>NZ01110</v>
          </cell>
          <cell r="G2642">
            <v>51290000</v>
          </cell>
          <cell r="H2642" t="str">
            <v>NZ014322</v>
          </cell>
        </row>
        <row r="2643">
          <cell r="A2643" t="str">
            <v>2716.6630</v>
          </cell>
          <cell r="B2643">
            <v>2716</v>
          </cell>
          <cell r="C2643" t="str">
            <v>SALES: P&amp;A CENTRAL</v>
          </cell>
          <cell r="D2643">
            <v>6630</v>
          </cell>
          <cell r="E2643" t="str">
            <v>INSURANCE - ACC</v>
          </cell>
          <cell r="F2643" t="str">
            <v>NZ01110</v>
          </cell>
          <cell r="G2643">
            <v>51290000</v>
          </cell>
          <cell r="H2643" t="str">
            <v>NZ014322</v>
          </cell>
        </row>
        <row r="2644">
          <cell r="A2644" t="str">
            <v>2716.6640</v>
          </cell>
          <cell r="B2644">
            <v>2716</v>
          </cell>
          <cell r="C2644" t="str">
            <v>SALES: P&amp;A CENTRAL</v>
          </cell>
          <cell r="D2644">
            <v>6640</v>
          </cell>
          <cell r="E2644" t="str">
            <v>SALES CONFERENCE</v>
          </cell>
          <cell r="F2644" t="str">
            <v>NZ01110</v>
          </cell>
          <cell r="G2644">
            <v>0</v>
          </cell>
          <cell r="H2644" t="str">
            <v>NZ014322</v>
          </cell>
        </row>
        <row r="2645">
          <cell r="A2645" t="str">
            <v>2716.6650</v>
          </cell>
          <cell r="B2645">
            <v>2716</v>
          </cell>
          <cell r="C2645" t="str">
            <v>SALES: P&amp;A CENTRAL</v>
          </cell>
          <cell r="D2645">
            <v>6650</v>
          </cell>
          <cell r="E2645" t="str">
            <v>INDIRECT SALARIES BONUSES</v>
          </cell>
          <cell r="F2645" t="str">
            <v>NZ01110</v>
          </cell>
          <cell r="G2645">
            <v>51112000</v>
          </cell>
          <cell r="H2645" t="str">
            <v>NZ014322</v>
          </cell>
        </row>
        <row r="2646">
          <cell r="A2646" t="str">
            <v>2716.6655</v>
          </cell>
          <cell r="B2646">
            <v>2716</v>
          </cell>
          <cell r="C2646" t="str">
            <v>SALES: P&amp;A CENTRAL</v>
          </cell>
          <cell r="D2646">
            <v>6655</v>
          </cell>
          <cell r="E2646" t="str">
            <v>SECURITY</v>
          </cell>
          <cell r="F2646" t="str">
            <v>NZ01110</v>
          </cell>
          <cell r="G2646">
            <v>54220000</v>
          </cell>
          <cell r="H2646" t="str">
            <v>NZ014322</v>
          </cell>
        </row>
        <row r="2647">
          <cell r="A2647" t="str">
            <v>2716.6670</v>
          </cell>
          <cell r="B2647">
            <v>2716</v>
          </cell>
          <cell r="C2647" t="str">
            <v>AUTO: SALES CENTRAL</v>
          </cell>
          <cell r="D2647">
            <v>6670</v>
          </cell>
          <cell r="E2647" t="str">
            <v>STAFF RECRUITMENT</v>
          </cell>
          <cell r="F2647" t="str">
            <v>NZ01110</v>
          </cell>
          <cell r="G2647">
            <v>54231000</v>
          </cell>
          <cell r="H2647" t="str">
            <v>NZ014322</v>
          </cell>
        </row>
        <row r="2648">
          <cell r="A2648" t="str">
            <v>2716.6670</v>
          </cell>
          <cell r="B2648">
            <v>2716</v>
          </cell>
          <cell r="C2648" t="str">
            <v>AUTO: SALES CENTRAL</v>
          </cell>
          <cell r="D2648">
            <v>6670</v>
          </cell>
          <cell r="E2648" t="str">
            <v>STAFF RECRUITMENT</v>
          </cell>
          <cell r="F2648" t="str">
            <v>NZ01110</v>
          </cell>
          <cell r="G2648">
            <v>54231000</v>
          </cell>
          <cell r="H2648" t="str">
            <v>NZ014322</v>
          </cell>
        </row>
        <row r="2649">
          <cell r="A2649" t="str">
            <v>2716.6675</v>
          </cell>
          <cell r="B2649">
            <v>2716</v>
          </cell>
          <cell r="C2649" t="str">
            <v>SALES: P&amp;A CENTRAL</v>
          </cell>
          <cell r="D2649">
            <v>6675</v>
          </cell>
          <cell r="E2649" t="str">
            <v>STAFF TRAINING</v>
          </cell>
          <cell r="F2649" t="str">
            <v>NZ01110</v>
          </cell>
          <cell r="G2649">
            <v>51470000</v>
          </cell>
          <cell r="H2649" t="str">
            <v>NZ014322</v>
          </cell>
        </row>
        <row r="2650">
          <cell r="A2650" t="str">
            <v>2716.6685</v>
          </cell>
          <cell r="B2650">
            <v>2716</v>
          </cell>
          <cell r="C2650" t="str">
            <v>SALES: P&amp;A CENTRAL</v>
          </cell>
          <cell r="D2650">
            <v>6685</v>
          </cell>
          <cell r="E2650" t="str">
            <v>STATIONERY</v>
          </cell>
          <cell r="F2650" t="str">
            <v>NZ01110</v>
          </cell>
          <cell r="G2650">
            <v>56110000</v>
          </cell>
          <cell r="H2650" t="str">
            <v>NZ014322</v>
          </cell>
        </row>
        <row r="2651">
          <cell r="A2651" t="str">
            <v>2716.6700</v>
          </cell>
          <cell r="B2651">
            <v>2716</v>
          </cell>
          <cell r="C2651" t="str">
            <v>SALES: P&amp;A CENTRAL</v>
          </cell>
          <cell r="D2651">
            <v>6700</v>
          </cell>
          <cell r="E2651" t="str">
            <v>SUBSCRIPTIONS</v>
          </cell>
          <cell r="F2651" t="str">
            <v>NZ01110</v>
          </cell>
          <cell r="G2651">
            <v>56120000</v>
          </cell>
          <cell r="H2651" t="str">
            <v>NZ014322</v>
          </cell>
        </row>
        <row r="2652">
          <cell r="A2652" t="str">
            <v>2716.6705</v>
          </cell>
          <cell r="B2652">
            <v>2716</v>
          </cell>
          <cell r="C2652" t="str">
            <v>SALES: P&amp;A CENTRAL</v>
          </cell>
          <cell r="D2652">
            <v>6705</v>
          </cell>
          <cell r="E2652" t="str">
            <v>SUNDRY EXPENSES</v>
          </cell>
          <cell r="F2652" t="str">
            <v>NZ01110</v>
          </cell>
          <cell r="G2652">
            <v>56191000</v>
          </cell>
          <cell r="H2652" t="str">
            <v>NZ014322</v>
          </cell>
        </row>
        <row r="2653">
          <cell r="A2653" t="str">
            <v>2716.6735</v>
          </cell>
          <cell r="B2653">
            <v>2716</v>
          </cell>
          <cell r="C2653" t="str">
            <v>SALES: AC &amp; ED CENTRAL</v>
          </cell>
          <cell r="D2653">
            <v>6735</v>
          </cell>
          <cell r="E2653" t="str">
            <v>VEHICLE EXPENSES</v>
          </cell>
          <cell r="F2653" t="str">
            <v>NZ01110</v>
          </cell>
          <cell r="G2653">
            <v>53110200</v>
          </cell>
          <cell r="H2653" t="str">
            <v>NZ014322</v>
          </cell>
        </row>
        <row r="2654">
          <cell r="A2654" t="str">
            <v>2716.6740</v>
          </cell>
          <cell r="B2654">
            <v>2716</v>
          </cell>
          <cell r="C2654" t="str">
            <v>SALES: P&amp;A CENTRAL</v>
          </cell>
          <cell r="D2654">
            <v>6740</v>
          </cell>
          <cell r="E2654" t="str">
            <v>VEHICLE LEASE</v>
          </cell>
          <cell r="F2654" t="str">
            <v>NZ01110</v>
          </cell>
          <cell r="G2654">
            <v>52130000</v>
          </cell>
          <cell r="H2654" t="str">
            <v>NZ014322</v>
          </cell>
        </row>
        <row r="2655">
          <cell r="A2655" t="str">
            <v>2716.6747</v>
          </cell>
          <cell r="B2655">
            <v>2716</v>
          </cell>
          <cell r="C2655" t="str">
            <v>SALES: P&amp;A CENTRAL</v>
          </cell>
          <cell r="D2655">
            <v>6747</v>
          </cell>
          <cell r="E2655" t="str">
            <v>WARRANTY EXPENSE LATENT</v>
          </cell>
          <cell r="F2655" t="str">
            <v>NZ01110</v>
          </cell>
          <cell r="G2655">
            <v>57120100</v>
          </cell>
          <cell r="H2655" t="str">
            <v>NZ014322</v>
          </cell>
        </row>
        <row r="2656">
          <cell r="A2656" t="str">
            <v>2718.6005</v>
          </cell>
          <cell r="B2656">
            <v>2718</v>
          </cell>
          <cell r="C2656" t="str">
            <v>SALES: AC &amp; ED SOUTHERN</v>
          </cell>
          <cell r="D2656">
            <v>6005</v>
          </cell>
          <cell r="E2656" t="str">
            <v>GIVEAWAYS - SALES</v>
          </cell>
          <cell r="F2656" t="str">
            <v>NZ01110</v>
          </cell>
          <cell r="G2656">
            <v>55110100</v>
          </cell>
          <cell r="H2656" t="str">
            <v>NZ014323</v>
          </cell>
        </row>
        <row r="2657">
          <cell r="A2657" t="str">
            <v>2718.6020</v>
          </cell>
          <cell r="B2657">
            <v>2718</v>
          </cell>
          <cell r="C2657" t="str">
            <v>SALES: P&amp;A SOUTH ISLAND</v>
          </cell>
          <cell r="D2657">
            <v>6020</v>
          </cell>
          <cell r="E2657" t="str">
            <v>INCENTIVES CONTRACTOR</v>
          </cell>
          <cell r="F2657" t="str">
            <v>NZ01110</v>
          </cell>
          <cell r="G2657">
            <v>55120000</v>
          </cell>
          <cell r="H2657" t="str">
            <v>NZ014323</v>
          </cell>
        </row>
        <row r="2658">
          <cell r="A2658" t="str">
            <v>2718.6046</v>
          </cell>
          <cell r="B2658">
            <v>2718</v>
          </cell>
          <cell r="C2658" t="str">
            <v>SALES: P&amp;A SOUTH ISLAND</v>
          </cell>
          <cell r="D2658">
            <v>6046</v>
          </cell>
          <cell r="E2658" t="str">
            <v>TRAINING COURSE #1</v>
          </cell>
          <cell r="F2658" t="str">
            <v>NZ01110</v>
          </cell>
          <cell r="G2658">
            <v>55320110</v>
          </cell>
          <cell r="H2658" t="str">
            <v>NZ014323</v>
          </cell>
        </row>
        <row r="2659">
          <cell r="A2659" t="str">
            <v>2718.6065</v>
          </cell>
          <cell r="B2659">
            <v>2718</v>
          </cell>
          <cell r="C2659" t="str">
            <v>SALES: P&amp;A SOUTH ISLAND</v>
          </cell>
          <cell r="D2659">
            <v>6065</v>
          </cell>
          <cell r="E2659" t="str">
            <v>WHOLESALER SUPPORT</v>
          </cell>
          <cell r="F2659" t="str">
            <v>NZ01110</v>
          </cell>
          <cell r="G2659">
            <v>55510000</v>
          </cell>
          <cell r="H2659" t="str">
            <v>NZ014323</v>
          </cell>
        </row>
        <row r="2660">
          <cell r="A2660" t="str">
            <v>2718.6105</v>
          </cell>
          <cell r="B2660">
            <v>2718</v>
          </cell>
          <cell r="C2660" t="str">
            <v>SALES: P&amp;A SOUTH ISLAND</v>
          </cell>
          <cell r="D2660">
            <v>6105</v>
          </cell>
          <cell r="E2660" t="str">
            <v>MARKETING - SUNDRY</v>
          </cell>
          <cell r="F2660" t="str">
            <v>NZ01110</v>
          </cell>
          <cell r="G2660">
            <v>55410000</v>
          </cell>
          <cell r="H2660" t="str">
            <v>NZ014323</v>
          </cell>
        </row>
        <row r="2661">
          <cell r="A2661" t="str">
            <v>2718.6120</v>
          </cell>
          <cell r="B2661">
            <v>2718</v>
          </cell>
          <cell r="C2661" t="str">
            <v>SALES: AC &amp; ED SOUTHERN</v>
          </cell>
          <cell r="D2661">
            <v>6120</v>
          </cell>
          <cell r="E2661" t="str">
            <v>SIGNAGE</v>
          </cell>
          <cell r="F2661" t="str">
            <v>NZ01110</v>
          </cell>
          <cell r="G2661">
            <v>55410000</v>
          </cell>
          <cell r="H2661" t="str">
            <v>NZ014323</v>
          </cell>
        </row>
        <row r="2662">
          <cell r="A2662" t="str">
            <v>2718.6130</v>
          </cell>
          <cell r="B2662">
            <v>2718</v>
          </cell>
          <cell r="C2662" t="str">
            <v>SALES: P&amp;A SOUTH ISLAND</v>
          </cell>
          <cell r="D2662">
            <v>6130</v>
          </cell>
          <cell r="E2662" t="str">
            <v>SPONSORSHIPS</v>
          </cell>
          <cell r="F2662" t="str">
            <v>NZ01110</v>
          </cell>
          <cell r="G2662">
            <v>55130000</v>
          </cell>
          <cell r="H2662" t="str">
            <v>NZ014323</v>
          </cell>
        </row>
        <row r="2663">
          <cell r="A2663" t="str">
            <v>2718.6185</v>
          </cell>
          <cell r="B2663">
            <v>2718</v>
          </cell>
          <cell r="C2663" t="str">
            <v>SALES: P&amp;A SOUTH ISLAND</v>
          </cell>
          <cell r="D2663">
            <v>6185</v>
          </cell>
          <cell r="E2663" t="str">
            <v>CAFETERIA COSTS</v>
          </cell>
          <cell r="F2663" t="str">
            <v>NZ01110</v>
          </cell>
          <cell r="G2663">
            <v>51410000</v>
          </cell>
          <cell r="H2663" t="str">
            <v>NZ014323</v>
          </cell>
        </row>
        <row r="2664">
          <cell r="A2664" t="str">
            <v>2718.6190</v>
          </cell>
          <cell r="B2664">
            <v>2718</v>
          </cell>
          <cell r="C2664" t="str">
            <v>SALES: AC &amp; ED SOUTHERN</v>
          </cell>
          <cell r="D2664">
            <v>6190</v>
          </cell>
          <cell r="E2664" t="str">
            <v>COMMS - CELL PHONES</v>
          </cell>
          <cell r="F2664" t="str">
            <v>NZ01110</v>
          </cell>
          <cell r="G2664">
            <v>52515000</v>
          </cell>
          <cell r="H2664" t="str">
            <v>NZ014323</v>
          </cell>
        </row>
        <row r="2665">
          <cell r="A2665" t="str">
            <v>2718.6191</v>
          </cell>
          <cell r="B2665">
            <v>2718</v>
          </cell>
          <cell r="C2665" t="str">
            <v>SALES: AC &amp; ED SOUTHERN</v>
          </cell>
          <cell r="D2665">
            <v>6191</v>
          </cell>
          <cell r="E2665" t="str">
            <v>COMMS - MOBILE DATA</v>
          </cell>
          <cell r="F2665" t="str">
            <v>NZ01110</v>
          </cell>
          <cell r="G2665">
            <v>52520000</v>
          </cell>
          <cell r="H2665" t="str">
            <v>NZ014323</v>
          </cell>
        </row>
        <row r="2666">
          <cell r="A2666" t="str">
            <v>2718.6200</v>
          </cell>
          <cell r="B2666">
            <v>2718</v>
          </cell>
          <cell r="C2666" t="str">
            <v>AUTO: SALES SOUTH ISLAND</v>
          </cell>
          <cell r="D2666">
            <v>6200</v>
          </cell>
          <cell r="E2666" t="str">
            <v>CLEANING &amp; RUBBISH REMOVAL</v>
          </cell>
          <cell r="F2666" t="str">
            <v>NZ01110</v>
          </cell>
          <cell r="G2666">
            <v>52310000</v>
          </cell>
          <cell r="H2666" t="str">
            <v>NZ014323</v>
          </cell>
        </row>
        <row r="2667">
          <cell r="A2667" t="str">
            <v>2718.6220</v>
          </cell>
          <cell r="B2667">
            <v>2718</v>
          </cell>
          <cell r="C2667" t="str">
            <v>AUTO: SALES SOUTH ISLAND</v>
          </cell>
          <cell r="D2667">
            <v>6220</v>
          </cell>
          <cell r="E2667" t="str">
            <v>COMMUNICATIONS - INTERNET</v>
          </cell>
          <cell r="F2667" t="str">
            <v>NZ01110</v>
          </cell>
          <cell r="G2667">
            <v>52520000</v>
          </cell>
          <cell r="H2667" t="str">
            <v>NZ014323</v>
          </cell>
        </row>
        <row r="2668">
          <cell r="A2668" t="str">
            <v>2718.6270</v>
          </cell>
          <cell r="B2668">
            <v>2718</v>
          </cell>
          <cell r="C2668" t="str">
            <v>SALES: P&amp;A SOUTH ISLAND</v>
          </cell>
          <cell r="D2668">
            <v>6270</v>
          </cell>
          <cell r="E2668" t="str">
            <v>CONSUMABLES - OFFICE</v>
          </cell>
          <cell r="F2668" t="str">
            <v>NZ01110</v>
          </cell>
          <cell r="G2668">
            <v>56110000</v>
          </cell>
          <cell r="H2668" t="str">
            <v>NZ014323</v>
          </cell>
        </row>
        <row r="2669">
          <cell r="A2669" t="str">
            <v>2718.6275</v>
          </cell>
          <cell r="B2669">
            <v>2718</v>
          </cell>
          <cell r="C2669" t="str">
            <v>AUTO: SALES SOUTH ISLAND</v>
          </cell>
          <cell r="D2669">
            <v>6275</v>
          </cell>
          <cell r="E2669" t="str">
            <v>CONTRACT LABOUR</v>
          </cell>
          <cell r="F2669" t="str">
            <v>NZ01110</v>
          </cell>
          <cell r="G2669">
            <v>51460000</v>
          </cell>
          <cell r="H2669" t="str">
            <v>NZ014323</v>
          </cell>
        </row>
        <row r="2670">
          <cell r="A2670" t="str">
            <v>2718.6320</v>
          </cell>
          <cell r="B2670">
            <v>2718</v>
          </cell>
          <cell r="C2670" t="str">
            <v>SALES: AC &amp; ED SOUTHERN</v>
          </cell>
          <cell r="D2670">
            <v>6320</v>
          </cell>
          <cell r="E2670" t="str">
            <v>ENTRNMENT - 50% DEDUCT</v>
          </cell>
          <cell r="F2670" t="str">
            <v>NZ01110</v>
          </cell>
          <cell r="G2670">
            <v>53114000</v>
          </cell>
          <cell r="H2670" t="str">
            <v>NZ014323</v>
          </cell>
        </row>
        <row r="2671">
          <cell r="A2671" t="str">
            <v>2718.6325</v>
          </cell>
          <cell r="B2671">
            <v>2718</v>
          </cell>
          <cell r="C2671" t="str">
            <v>SALES: INDUSTRIAL SOUTHERN</v>
          </cell>
          <cell r="D2671">
            <v>6325</v>
          </cell>
          <cell r="E2671" t="str">
            <v>ENTRNMENT - FULLY DEDUCT</v>
          </cell>
          <cell r="F2671" t="str">
            <v>NZ01110</v>
          </cell>
          <cell r="G2671">
            <v>53114000</v>
          </cell>
          <cell r="H2671" t="str">
            <v>NZ014323</v>
          </cell>
        </row>
        <row r="2672">
          <cell r="A2672" t="str">
            <v>2718.6355</v>
          </cell>
          <cell r="B2672">
            <v>2718</v>
          </cell>
          <cell r="C2672" t="str">
            <v>SALES: P&amp;A SOUTH ISLAND</v>
          </cell>
          <cell r="D2672">
            <v>6355</v>
          </cell>
          <cell r="E2672" t="str">
            <v>FBT LIABLE EXPENSES</v>
          </cell>
          <cell r="F2672" t="str">
            <v>NZ01110</v>
          </cell>
          <cell r="G2672">
            <v>56190000</v>
          </cell>
          <cell r="H2672" t="str">
            <v>NZ014323</v>
          </cell>
        </row>
        <row r="2673">
          <cell r="A2673" t="str">
            <v>2718.6380</v>
          </cell>
          <cell r="B2673">
            <v>2718</v>
          </cell>
          <cell r="C2673" t="str">
            <v>SALES: AC &amp; ED SOUTHERN</v>
          </cell>
          <cell r="D2673">
            <v>6380</v>
          </cell>
          <cell r="E2673" t="str">
            <v>FRINGE BENEFIT TAX</v>
          </cell>
          <cell r="F2673" t="str">
            <v>NZ01110</v>
          </cell>
          <cell r="G2673">
            <v>56290000</v>
          </cell>
          <cell r="H2673" t="str">
            <v>NZ014323</v>
          </cell>
        </row>
        <row r="2674">
          <cell r="A2674" t="str">
            <v>2718.6425</v>
          </cell>
          <cell r="B2674">
            <v>2718</v>
          </cell>
          <cell r="C2674" t="str">
            <v>SALES: INDUSTRIAL SOUTHERN</v>
          </cell>
          <cell r="D2674">
            <v>6425</v>
          </cell>
          <cell r="E2674" t="str">
            <v>TRAVEL LOCAL - ACCOM</v>
          </cell>
          <cell r="F2674" t="str">
            <v>NZ01110</v>
          </cell>
          <cell r="G2674">
            <v>53112000</v>
          </cell>
          <cell r="H2674" t="str">
            <v>NZ014323</v>
          </cell>
        </row>
        <row r="2675">
          <cell r="A2675" t="str">
            <v>2718.6430</v>
          </cell>
          <cell r="B2675">
            <v>2718</v>
          </cell>
          <cell r="C2675" t="str">
            <v>SALES: AC &amp; ED SOUTHERN</v>
          </cell>
          <cell r="D2675">
            <v>6430</v>
          </cell>
          <cell r="E2675" t="str">
            <v>TRAVEL LOCAL - AIRFARES</v>
          </cell>
          <cell r="F2675" t="str">
            <v>NZ01110</v>
          </cell>
          <cell r="G2675">
            <v>53113000</v>
          </cell>
          <cell r="H2675" t="str">
            <v>NZ014323</v>
          </cell>
        </row>
        <row r="2676">
          <cell r="A2676" t="str">
            <v>2718.6435</v>
          </cell>
          <cell r="B2676">
            <v>2718</v>
          </cell>
          <cell r="C2676" t="str">
            <v>SALES: INDUSTRIAL SOUTHERN</v>
          </cell>
          <cell r="D2676">
            <v>6435</v>
          </cell>
          <cell r="E2676" t="str">
            <v>TRAVEL LOCAL - OTHER</v>
          </cell>
          <cell r="F2676" t="str">
            <v>NZ01110</v>
          </cell>
          <cell r="G2676">
            <v>53111000</v>
          </cell>
          <cell r="H2676" t="str">
            <v>NZ014323</v>
          </cell>
        </row>
        <row r="2677">
          <cell r="A2677" t="str">
            <v>2718.6465</v>
          </cell>
          <cell r="B2677">
            <v>2718</v>
          </cell>
          <cell r="C2677" t="str">
            <v>AUTO: SALES SOUTH ISLAND</v>
          </cell>
          <cell r="D2677">
            <v>6465</v>
          </cell>
          <cell r="E2677" t="str">
            <v>OCCUPATIONAL HLTH &amp; SFTY</v>
          </cell>
          <cell r="F2677" t="str">
            <v>NZ01110</v>
          </cell>
          <cell r="G2677">
            <v>51250010</v>
          </cell>
          <cell r="H2677" t="str">
            <v>NZ014323</v>
          </cell>
        </row>
        <row r="2678">
          <cell r="A2678" t="str">
            <v>2718.6475</v>
          </cell>
          <cell r="B2678">
            <v>2718</v>
          </cell>
          <cell r="C2678" t="str">
            <v>SALES: AC &amp; ED SOUTHERN</v>
          </cell>
          <cell r="D2678">
            <v>6475</v>
          </cell>
          <cell r="E2678" t="str">
            <v>O/S TRAVEL - TRAVEL</v>
          </cell>
          <cell r="F2678" t="str">
            <v>NZ01110</v>
          </cell>
          <cell r="G2678">
            <v>53113000</v>
          </cell>
          <cell r="H2678" t="str">
            <v>NZ014323</v>
          </cell>
        </row>
        <row r="2679">
          <cell r="A2679" t="str">
            <v>2718.6480</v>
          </cell>
          <cell r="B2679">
            <v>2718</v>
          </cell>
          <cell r="C2679" t="str">
            <v>SALES: P&amp;A SOUTH ISLAND</v>
          </cell>
          <cell r="D2679">
            <v>6480</v>
          </cell>
          <cell r="E2679" t="str">
            <v>O/S TRAVEL - OTHER</v>
          </cell>
          <cell r="F2679" t="str">
            <v>NZ01110</v>
          </cell>
          <cell r="G2679">
            <v>53111000</v>
          </cell>
          <cell r="H2679" t="str">
            <v>NZ014323</v>
          </cell>
        </row>
        <row r="2680">
          <cell r="A2680" t="str">
            <v>2718.6515</v>
          </cell>
          <cell r="B2680">
            <v>2718</v>
          </cell>
          <cell r="C2680" t="str">
            <v>SALES: P&amp;A SOUTH ISLAND</v>
          </cell>
          <cell r="D2680">
            <v>6515</v>
          </cell>
          <cell r="E2680" t="str">
            <v>PRINTING</v>
          </cell>
          <cell r="F2680" t="str">
            <v>NZ01110</v>
          </cell>
          <cell r="G2680">
            <v>56110000</v>
          </cell>
          <cell r="H2680" t="str">
            <v>NZ014323</v>
          </cell>
        </row>
        <row r="2681">
          <cell r="A2681" t="str">
            <v>2718.6567</v>
          </cell>
          <cell r="B2681">
            <v>2718</v>
          </cell>
          <cell r="C2681" t="str">
            <v>SALES: INDUSTRIAL SOUTHERN</v>
          </cell>
          <cell r="D2681">
            <v>6567</v>
          </cell>
          <cell r="E2681" t="str">
            <v>RECHARGE IT ALLOCATIONS</v>
          </cell>
          <cell r="F2681" t="str">
            <v>NZ01110</v>
          </cell>
          <cell r="G2681">
            <v>52350000</v>
          </cell>
          <cell r="H2681" t="str">
            <v>NZ014323</v>
          </cell>
        </row>
        <row r="2682">
          <cell r="A2682" t="str">
            <v>2718.6573</v>
          </cell>
          <cell r="B2682">
            <v>2718</v>
          </cell>
          <cell r="C2682" t="str">
            <v>SALES: P&amp;A SOUTH ISLAND</v>
          </cell>
          <cell r="D2682">
            <v>6573</v>
          </cell>
          <cell r="E2682" t="str">
            <v>R&amp;M - OFFICE FURN&amp;EQUIP</v>
          </cell>
          <cell r="F2682" t="str">
            <v>NZ01110</v>
          </cell>
          <cell r="G2682">
            <v>52340000</v>
          </cell>
          <cell r="H2682" t="str">
            <v>NZ014323</v>
          </cell>
        </row>
        <row r="2683">
          <cell r="A2683" t="str">
            <v>2718.6585</v>
          </cell>
          <cell r="B2683">
            <v>2718</v>
          </cell>
          <cell r="C2683" t="str">
            <v>SALES: INDUSTRIAL SOUTHERN</v>
          </cell>
          <cell r="D2683">
            <v>6585</v>
          </cell>
          <cell r="E2683" t="str">
            <v>INDIRECT SALARIES</v>
          </cell>
          <cell r="F2683" t="str">
            <v>NZ01110</v>
          </cell>
          <cell r="G2683">
            <v>51110000</v>
          </cell>
          <cell r="H2683" t="str">
            <v>NZ014323</v>
          </cell>
        </row>
        <row r="2684">
          <cell r="A2684" t="str">
            <v>2718.6595</v>
          </cell>
          <cell r="B2684">
            <v>2718</v>
          </cell>
          <cell r="C2684" t="str">
            <v>SALES: AC &amp; ED SOUTHERN</v>
          </cell>
          <cell r="D2684">
            <v>6595</v>
          </cell>
          <cell r="E2684" t="str">
            <v>INDIRECT HOLIDAY PAY</v>
          </cell>
          <cell r="F2684" t="str">
            <v>NZ01110</v>
          </cell>
          <cell r="G2684">
            <v>51230000</v>
          </cell>
          <cell r="H2684" t="str">
            <v>NZ014323</v>
          </cell>
        </row>
        <row r="2685">
          <cell r="A2685" t="str">
            <v>2718.6600</v>
          </cell>
          <cell r="B2685">
            <v>2718</v>
          </cell>
          <cell r="C2685" t="str">
            <v>SALES: AC &amp; ED SOUTHERN</v>
          </cell>
          <cell r="D2685">
            <v>6600</v>
          </cell>
          <cell r="E2685" t="str">
            <v>INDIRECT LONG SERV.LEAVE</v>
          </cell>
          <cell r="F2685" t="str">
            <v>NZ01110</v>
          </cell>
          <cell r="G2685">
            <v>51230000</v>
          </cell>
          <cell r="H2685" t="str">
            <v>NZ014323</v>
          </cell>
        </row>
        <row r="2686">
          <cell r="A2686" t="str">
            <v>2718.6615</v>
          </cell>
          <cell r="B2686">
            <v>2718</v>
          </cell>
          <cell r="C2686" t="str">
            <v>SALES: AC &amp; ED SOUTHERN</v>
          </cell>
          <cell r="D2686">
            <v>6615</v>
          </cell>
          <cell r="E2686" t="str">
            <v>INDIRECT SOUTHERN CROSS</v>
          </cell>
          <cell r="F2686" t="str">
            <v>NZ01110</v>
          </cell>
          <cell r="G2686">
            <v>51250000</v>
          </cell>
          <cell r="H2686" t="str">
            <v>NZ014323</v>
          </cell>
        </row>
        <row r="2687">
          <cell r="A2687" t="str">
            <v>2718.6620</v>
          </cell>
          <cell r="B2687">
            <v>2718</v>
          </cell>
          <cell r="C2687" t="str">
            <v>SALES: INDUSTRIAL SOUTHERN</v>
          </cell>
          <cell r="D2687">
            <v>6620</v>
          </cell>
          <cell r="E2687" t="str">
            <v>SFC SUPER COY (TOWER NPF)</v>
          </cell>
          <cell r="F2687" t="str">
            <v>NZ01110</v>
          </cell>
          <cell r="G2687">
            <v>51290000</v>
          </cell>
          <cell r="H2687" t="str">
            <v>NZ014323</v>
          </cell>
        </row>
        <row r="2688">
          <cell r="A2688" t="str">
            <v>2718.6625</v>
          </cell>
          <cell r="B2688">
            <v>2718</v>
          </cell>
          <cell r="C2688" t="str">
            <v>AUTO: SALES SOUTH ISLAND</v>
          </cell>
          <cell r="D2688">
            <v>6625</v>
          </cell>
          <cell r="E2688" t="str">
            <v>SFC SUPER (KIWI SAVER)</v>
          </cell>
          <cell r="F2688" t="str">
            <v>NZ01110</v>
          </cell>
          <cell r="G2688">
            <v>51290000</v>
          </cell>
          <cell r="H2688" t="str">
            <v>NZ014323</v>
          </cell>
        </row>
        <row r="2689">
          <cell r="A2689" t="str">
            <v>2718.6630</v>
          </cell>
          <cell r="B2689">
            <v>2718</v>
          </cell>
          <cell r="C2689" t="str">
            <v>SALES: AC &amp; ED SOUTHERN</v>
          </cell>
          <cell r="D2689">
            <v>6630</v>
          </cell>
          <cell r="E2689" t="str">
            <v>INSURANCE - ACC</v>
          </cell>
          <cell r="F2689" t="str">
            <v>NZ01110</v>
          </cell>
          <cell r="G2689">
            <v>51290000</v>
          </cell>
          <cell r="H2689" t="str">
            <v>NZ014323</v>
          </cell>
        </row>
        <row r="2690">
          <cell r="A2690" t="str">
            <v>2718.6650</v>
          </cell>
          <cell r="B2690">
            <v>2718</v>
          </cell>
          <cell r="C2690" t="str">
            <v>SALES: INDUSTRIAL SOUTHERN</v>
          </cell>
          <cell r="D2690">
            <v>6650</v>
          </cell>
          <cell r="E2690" t="str">
            <v>INDIRECT SALARIES BONUSES</v>
          </cell>
          <cell r="F2690" t="str">
            <v>NZ01110</v>
          </cell>
          <cell r="G2690">
            <v>51112000</v>
          </cell>
          <cell r="H2690" t="str">
            <v>NZ014323</v>
          </cell>
        </row>
        <row r="2691">
          <cell r="A2691" t="str">
            <v>2718.6670</v>
          </cell>
          <cell r="B2691">
            <v>2718</v>
          </cell>
          <cell r="C2691" t="str">
            <v>SALES: AC &amp; ED SOUTHERN</v>
          </cell>
          <cell r="D2691">
            <v>6670</v>
          </cell>
          <cell r="E2691" t="str">
            <v>STAFF RECRUITMENT</v>
          </cell>
          <cell r="F2691" t="str">
            <v>NZ01110</v>
          </cell>
          <cell r="G2691">
            <v>54231000</v>
          </cell>
          <cell r="H2691" t="str">
            <v>NZ014323</v>
          </cell>
        </row>
        <row r="2692">
          <cell r="A2692" t="str">
            <v>2718.6675</v>
          </cell>
          <cell r="B2692">
            <v>2718</v>
          </cell>
          <cell r="C2692" t="str">
            <v>SALES: INDUSTRIAL SOUTHERN</v>
          </cell>
          <cell r="D2692">
            <v>6675</v>
          </cell>
          <cell r="E2692" t="str">
            <v>STAFF TRAINING</v>
          </cell>
          <cell r="F2692" t="str">
            <v>NZ01110</v>
          </cell>
          <cell r="G2692">
            <v>51470000</v>
          </cell>
          <cell r="H2692" t="str">
            <v>NZ014323</v>
          </cell>
        </row>
        <row r="2693">
          <cell r="A2693" t="str">
            <v>2718.6685</v>
          </cell>
          <cell r="B2693">
            <v>2718</v>
          </cell>
          <cell r="C2693" t="str">
            <v>SALES: AC &amp; ED SOUTHERN</v>
          </cell>
          <cell r="D2693">
            <v>6685</v>
          </cell>
          <cell r="E2693" t="str">
            <v>STATIONERY</v>
          </cell>
          <cell r="F2693" t="str">
            <v>NZ01110</v>
          </cell>
          <cell r="G2693">
            <v>56110000</v>
          </cell>
          <cell r="H2693" t="str">
            <v>NZ014323</v>
          </cell>
        </row>
        <row r="2694">
          <cell r="A2694" t="str">
            <v>2718.6700</v>
          </cell>
          <cell r="B2694">
            <v>2718</v>
          </cell>
          <cell r="C2694" t="str">
            <v>SALES: AC &amp; ED SOUTHERN</v>
          </cell>
          <cell r="D2694">
            <v>6700</v>
          </cell>
          <cell r="E2694" t="str">
            <v>SUBSCRIPTIONS</v>
          </cell>
          <cell r="F2694" t="str">
            <v>NZ01110</v>
          </cell>
          <cell r="G2694">
            <v>56120000</v>
          </cell>
          <cell r="H2694" t="str">
            <v>NZ014323</v>
          </cell>
        </row>
        <row r="2695">
          <cell r="A2695" t="str">
            <v>2718.6705</v>
          </cell>
          <cell r="B2695">
            <v>2718</v>
          </cell>
          <cell r="C2695" t="str">
            <v>SALES: INDUSTRIAL SOUTHERN</v>
          </cell>
          <cell r="D2695">
            <v>6705</v>
          </cell>
          <cell r="E2695" t="str">
            <v>SUNDRY EXPENSES</v>
          </cell>
          <cell r="F2695" t="str">
            <v>NZ01110</v>
          </cell>
          <cell r="G2695">
            <v>56191000</v>
          </cell>
          <cell r="H2695" t="str">
            <v>NZ014323</v>
          </cell>
        </row>
        <row r="2696">
          <cell r="A2696" t="str">
            <v>2718.6715</v>
          </cell>
          <cell r="B2696">
            <v>2718</v>
          </cell>
          <cell r="C2696" t="str">
            <v>SALES: AC &amp; ED SOUTHERN</v>
          </cell>
          <cell r="D2696">
            <v>6715</v>
          </cell>
          <cell r="E2696" t="str">
            <v>TELEPHONE/FAX</v>
          </cell>
          <cell r="F2696" t="str">
            <v>NZ01110</v>
          </cell>
          <cell r="G2696">
            <v>52510000</v>
          </cell>
          <cell r="H2696" t="str">
            <v>NZ014323</v>
          </cell>
        </row>
        <row r="2697">
          <cell r="A2697" t="str">
            <v>2718.6735</v>
          </cell>
          <cell r="B2697">
            <v>2718</v>
          </cell>
          <cell r="C2697" t="str">
            <v>SALES: INDUSTRIAL SOUTHERN</v>
          </cell>
          <cell r="D2697">
            <v>6735</v>
          </cell>
          <cell r="E2697" t="str">
            <v>VEHICLE EXPENSES</v>
          </cell>
          <cell r="F2697" t="str">
            <v>NZ01110</v>
          </cell>
          <cell r="G2697">
            <v>53110200</v>
          </cell>
          <cell r="H2697" t="str">
            <v>NZ014323</v>
          </cell>
        </row>
        <row r="2698">
          <cell r="A2698" t="str">
            <v>2718.6740</v>
          </cell>
          <cell r="B2698">
            <v>2718</v>
          </cell>
          <cell r="C2698" t="str">
            <v>SALES: AC &amp; ED SOUTHERN</v>
          </cell>
          <cell r="D2698">
            <v>6740</v>
          </cell>
          <cell r="E2698" t="str">
            <v>VEHICLE LEASE</v>
          </cell>
          <cell r="F2698" t="str">
            <v>NZ01110</v>
          </cell>
          <cell r="G2698">
            <v>52130000</v>
          </cell>
          <cell r="H2698" t="str">
            <v>NZ014323</v>
          </cell>
        </row>
        <row r="2699">
          <cell r="A2699" t="str">
            <v>2719.6075</v>
          </cell>
          <cell r="B2699">
            <v>2719</v>
          </cell>
          <cell r="C2699" t="str">
            <v>AUTO: SYS &amp; ARCH ENG'G</v>
          </cell>
          <cell r="D2699">
            <v>6075</v>
          </cell>
          <cell r="E2699" t="str">
            <v>DISPLAY BOARDS</v>
          </cell>
          <cell r="F2699" t="str">
            <v>NZ01110</v>
          </cell>
          <cell r="G2699">
            <v>55410000</v>
          </cell>
          <cell r="H2699" t="str">
            <v>NZ014360</v>
          </cell>
        </row>
        <row r="2700">
          <cell r="A2700" t="str">
            <v>2719.6180</v>
          </cell>
          <cell r="B2700">
            <v>2719</v>
          </cell>
          <cell r="C2700" t="str">
            <v>AUTO: SYS &amp; ARCH ENG'G</v>
          </cell>
          <cell r="D2700">
            <v>6180</v>
          </cell>
          <cell r="E2700" t="str">
            <v>BUILDING RENTAL</v>
          </cell>
          <cell r="F2700" t="str">
            <v>NZ01110</v>
          </cell>
          <cell r="G2700">
            <v>52110000</v>
          </cell>
          <cell r="H2700" t="str">
            <v>NZ014360</v>
          </cell>
        </row>
        <row r="2701">
          <cell r="A2701" t="str">
            <v>2719.6190</v>
          </cell>
          <cell r="B2701">
            <v>2719</v>
          </cell>
          <cell r="C2701" t="str">
            <v>AUTO: SYS &amp; ARCH ENG'G</v>
          </cell>
          <cell r="D2701">
            <v>6190</v>
          </cell>
          <cell r="E2701" t="str">
            <v>COMMS - CELL PHONES</v>
          </cell>
          <cell r="F2701" t="str">
            <v>NZ01110</v>
          </cell>
          <cell r="G2701">
            <v>52515000</v>
          </cell>
          <cell r="H2701" t="str">
            <v>NZ014360</v>
          </cell>
        </row>
        <row r="2702">
          <cell r="A2702" t="str">
            <v>2719.6191</v>
          </cell>
          <cell r="B2702">
            <v>2719</v>
          </cell>
          <cell r="C2702" t="str">
            <v>AUTO: SYS &amp; ARCH ENG'G</v>
          </cell>
          <cell r="D2702">
            <v>6191</v>
          </cell>
          <cell r="E2702" t="str">
            <v>COMMS - MOBILE DATA</v>
          </cell>
          <cell r="F2702" t="str">
            <v>NZ01110</v>
          </cell>
          <cell r="G2702">
            <v>52520000</v>
          </cell>
          <cell r="H2702" t="str">
            <v>NZ014360</v>
          </cell>
        </row>
        <row r="2703">
          <cell r="A2703" t="str">
            <v>2719.6200</v>
          </cell>
          <cell r="B2703">
            <v>2719</v>
          </cell>
          <cell r="C2703" t="str">
            <v>AUTO: SYS &amp; ARCH ENG'G</v>
          </cell>
          <cell r="D2703">
            <v>6200</v>
          </cell>
          <cell r="E2703" t="str">
            <v>CLEANING &amp; RUBBISH REMOVAL</v>
          </cell>
          <cell r="F2703" t="str">
            <v>NZ01110</v>
          </cell>
          <cell r="G2703">
            <v>52310000</v>
          </cell>
          <cell r="H2703" t="str">
            <v>NZ014360</v>
          </cell>
        </row>
        <row r="2704">
          <cell r="A2704" t="str">
            <v>2719.6220</v>
          </cell>
          <cell r="B2704">
            <v>2719</v>
          </cell>
          <cell r="C2704" t="str">
            <v>AUTO: SYS &amp; ARCH ENG'G</v>
          </cell>
          <cell r="D2704">
            <v>6220</v>
          </cell>
          <cell r="E2704" t="str">
            <v>COMMUNICATIONS - INTERNET</v>
          </cell>
          <cell r="F2704" t="str">
            <v>NZ01110</v>
          </cell>
          <cell r="G2704">
            <v>52520000</v>
          </cell>
          <cell r="H2704" t="str">
            <v>NZ014360</v>
          </cell>
        </row>
        <row r="2705">
          <cell r="A2705" t="str">
            <v>2719.6320</v>
          </cell>
          <cell r="B2705">
            <v>2719</v>
          </cell>
          <cell r="C2705" t="str">
            <v>AUTO: SYS &amp; ARCH ENG'G</v>
          </cell>
          <cell r="D2705">
            <v>6320</v>
          </cell>
          <cell r="E2705" t="str">
            <v>ENTRNMENT - 50% DEDUCT</v>
          </cell>
          <cell r="F2705" t="str">
            <v>NZ01110</v>
          </cell>
          <cell r="G2705">
            <v>53114000</v>
          </cell>
          <cell r="H2705" t="str">
            <v>NZ014360</v>
          </cell>
        </row>
        <row r="2706">
          <cell r="A2706" t="str">
            <v>2719.6325</v>
          </cell>
          <cell r="B2706">
            <v>2719</v>
          </cell>
          <cell r="C2706" t="str">
            <v>AUTO: SYS &amp; ARCH ENG'G</v>
          </cell>
          <cell r="D2706">
            <v>6325</v>
          </cell>
          <cell r="E2706" t="str">
            <v>ENTRNMENT - FULLY DEDUCT</v>
          </cell>
          <cell r="F2706" t="str">
            <v>NZ01110</v>
          </cell>
          <cell r="G2706">
            <v>53114000</v>
          </cell>
          <cell r="H2706" t="str">
            <v>NZ014360</v>
          </cell>
        </row>
        <row r="2707">
          <cell r="A2707" t="str">
            <v>2719.6380</v>
          </cell>
          <cell r="B2707">
            <v>2719</v>
          </cell>
          <cell r="C2707" t="str">
            <v>AUTO: SYS &amp; ARCH ENG'G</v>
          </cell>
          <cell r="D2707">
            <v>6380</v>
          </cell>
          <cell r="E2707" t="str">
            <v>FRINGE BENEFIT TAX</v>
          </cell>
          <cell r="F2707" t="str">
            <v>NZ01110</v>
          </cell>
          <cell r="G2707">
            <v>56290000</v>
          </cell>
          <cell r="H2707" t="str">
            <v>NZ014360</v>
          </cell>
        </row>
        <row r="2708">
          <cell r="A2708" t="str">
            <v>2719.6425</v>
          </cell>
          <cell r="B2708">
            <v>2719</v>
          </cell>
          <cell r="C2708" t="str">
            <v>AUTO: SYS &amp; ARCH ENG'G</v>
          </cell>
          <cell r="D2708">
            <v>6425</v>
          </cell>
          <cell r="E2708" t="str">
            <v>TRAVEL LOCAL - ACCOM</v>
          </cell>
          <cell r="F2708" t="str">
            <v>NZ01110</v>
          </cell>
          <cell r="G2708">
            <v>53112000</v>
          </cell>
          <cell r="H2708" t="str">
            <v>NZ014360</v>
          </cell>
        </row>
        <row r="2709">
          <cell r="A2709" t="str">
            <v>2719.6430</v>
          </cell>
          <cell r="B2709">
            <v>2719</v>
          </cell>
          <cell r="C2709" t="str">
            <v>AUTO: SYS &amp; ARCH ENG'G</v>
          </cell>
          <cell r="D2709">
            <v>6430</v>
          </cell>
          <cell r="E2709" t="str">
            <v>TRAVEL LOCAL - AIRFARES</v>
          </cell>
          <cell r="F2709" t="str">
            <v>NZ01110</v>
          </cell>
          <cell r="G2709">
            <v>53113000</v>
          </cell>
          <cell r="H2709" t="str">
            <v>NZ014360</v>
          </cell>
        </row>
        <row r="2710">
          <cell r="A2710" t="str">
            <v>2719.6435</v>
          </cell>
          <cell r="B2710">
            <v>2719</v>
          </cell>
          <cell r="C2710" t="str">
            <v>AUTO: SYS &amp; ARCH ENG'G</v>
          </cell>
          <cell r="D2710">
            <v>6435</v>
          </cell>
          <cell r="E2710" t="str">
            <v>TRAVEL LOCAL - OTHER</v>
          </cell>
          <cell r="F2710" t="str">
            <v>NZ01110</v>
          </cell>
          <cell r="G2710">
            <v>53111000</v>
          </cell>
          <cell r="H2710" t="str">
            <v>NZ014360</v>
          </cell>
        </row>
        <row r="2711">
          <cell r="A2711" t="str">
            <v>2719.6470</v>
          </cell>
          <cell r="B2711">
            <v>2719</v>
          </cell>
          <cell r="C2711" t="str">
            <v>AUTO: SYS &amp; ARCH ENG'G</v>
          </cell>
          <cell r="D2711">
            <v>6470</v>
          </cell>
          <cell r="E2711" t="str">
            <v>O/S TRAVEL - ACCOMMODATION</v>
          </cell>
          <cell r="F2711" t="str">
            <v>NZ01110</v>
          </cell>
          <cell r="G2711">
            <v>53112000</v>
          </cell>
          <cell r="H2711" t="str">
            <v>NZ014360</v>
          </cell>
        </row>
        <row r="2712">
          <cell r="A2712" t="str">
            <v>2719.6475</v>
          </cell>
          <cell r="B2712">
            <v>2719</v>
          </cell>
          <cell r="C2712" t="str">
            <v>AUTO: SYS &amp; ARCH ENG'G</v>
          </cell>
          <cell r="D2712">
            <v>6475</v>
          </cell>
          <cell r="E2712" t="str">
            <v>O/S TRAVEL - TRAVEL</v>
          </cell>
          <cell r="F2712" t="str">
            <v>NZ01110</v>
          </cell>
          <cell r="G2712">
            <v>53113000</v>
          </cell>
          <cell r="H2712" t="str">
            <v>NZ014360</v>
          </cell>
        </row>
        <row r="2713">
          <cell r="A2713" t="str">
            <v>2719.6480</v>
          </cell>
          <cell r="B2713">
            <v>2719</v>
          </cell>
          <cell r="C2713" t="str">
            <v>AUTO: SYS &amp; ARCH ENG'G</v>
          </cell>
          <cell r="D2713">
            <v>6480</v>
          </cell>
          <cell r="E2713" t="str">
            <v>O/S TRAVEL - OTHER</v>
          </cell>
          <cell r="F2713" t="str">
            <v>NZ01110</v>
          </cell>
          <cell r="G2713">
            <v>53111000</v>
          </cell>
          <cell r="H2713" t="str">
            <v>NZ014360</v>
          </cell>
        </row>
        <row r="2714">
          <cell r="A2714" t="str">
            <v>2719.6515</v>
          </cell>
          <cell r="B2714">
            <v>2719</v>
          </cell>
          <cell r="C2714" t="str">
            <v>AUTO: SYS &amp; ARCH ENG'G</v>
          </cell>
          <cell r="D2714">
            <v>6515</v>
          </cell>
          <cell r="E2714" t="str">
            <v>PRINTING</v>
          </cell>
          <cell r="F2714" t="str">
            <v>NZ01110</v>
          </cell>
          <cell r="G2714">
            <v>56110000</v>
          </cell>
          <cell r="H2714" t="str">
            <v>NZ014360</v>
          </cell>
        </row>
        <row r="2715">
          <cell r="A2715" t="str">
            <v>2719.6515</v>
          </cell>
          <cell r="B2715">
            <v>2719</v>
          </cell>
          <cell r="C2715" t="str">
            <v>AUTO: SYS &amp; ARCH ENG'G</v>
          </cell>
          <cell r="D2715">
            <v>6515</v>
          </cell>
          <cell r="E2715" t="str">
            <v>PRINTING</v>
          </cell>
          <cell r="F2715" t="str">
            <v>NZ01110</v>
          </cell>
          <cell r="G2715">
            <v>56110000</v>
          </cell>
          <cell r="H2715" t="str">
            <v>NZ014360</v>
          </cell>
        </row>
        <row r="2716">
          <cell r="A2716" t="str">
            <v>2719.6567</v>
          </cell>
          <cell r="B2716">
            <v>2719</v>
          </cell>
          <cell r="C2716" t="str">
            <v>AUTO: SYS &amp; ARCH ENG'G</v>
          </cell>
          <cell r="D2716">
            <v>6567</v>
          </cell>
          <cell r="E2716" t="str">
            <v>RECHARGE IT ALLOCATIONS</v>
          </cell>
          <cell r="F2716" t="str">
            <v>NZ01110</v>
          </cell>
          <cell r="G2716">
            <v>52350000</v>
          </cell>
          <cell r="H2716" t="str">
            <v>NZ014360</v>
          </cell>
        </row>
        <row r="2717">
          <cell r="A2717" t="str">
            <v>2719.6570</v>
          </cell>
          <cell r="B2717">
            <v>2719</v>
          </cell>
          <cell r="C2717" t="str">
            <v>AUTO: SYS &amp; ARCH ENG'G</v>
          </cell>
          <cell r="D2717">
            <v>6570</v>
          </cell>
          <cell r="E2717" t="str">
            <v>R&amp;M - BUILDINGS</v>
          </cell>
          <cell r="F2717" t="str">
            <v>NZ01110</v>
          </cell>
          <cell r="G2717">
            <v>52311000</v>
          </cell>
          <cell r="H2717" t="str">
            <v>NZ014360</v>
          </cell>
        </row>
        <row r="2718">
          <cell r="A2718" t="str">
            <v>2719.6585</v>
          </cell>
          <cell r="B2718">
            <v>2719</v>
          </cell>
          <cell r="C2718" t="str">
            <v>SYS'M &amp; ARCHITECTURE ENG'G</v>
          </cell>
          <cell r="D2718">
            <v>6585</v>
          </cell>
          <cell r="E2718" t="str">
            <v>INDIRECT SALARIES</v>
          </cell>
          <cell r="F2718" t="str">
            <v>NZ01110</v>
          </cell>
          <cell r="G2718">
            <v>51110000</v>
          </cell>
          <cell r="H2718" t="str">
            <v>NZ014360</v>
          </cell>
        </row>
        <row r="2719">
          <cell r="A2719" t="str">
            <v>2719.6595</v>
          </cell>
          <cell r="B2719">
            <v>2719</v>
          </cell>
          <cell r="C2719" t="str">
            <v>SYS'M &amp; ARCHITECTURE ENG'G</v>
          </cell>
          <cell r="D2719">
            <v>6595</v>
          </cell>
          <cell r="E2719" t="str">
            <v>INDIRECT HOLIDAY PAY</v>
          </cell>
          <cell r="F2719" t="str">
            <v>NZ01110</v>
          </cell>
          <cell r="G2719">
            <v>51230000</v>
          </cell>
          <cell r="H2719" t="str">
            <v>NZ014360</v>
          </cell>
        </row>
        <row r="2720">
          <cell r="A2720" t="str">
            <v>2719.6615</v>
          </cell>
          <cell r="B2720">
            <v>2719</v>
          </cell>
          <cell r="C2720" t="str">
            <v>SYS'M &amp; ARCHITECTURE ENG'G</v>
          </cell>
          <cell r="D2720">
            <v>6615</v>
          </cell>
          <cell r="E2720" t="str">
            <v>INDIRECT SOUTHERN CROSS</v>
          </cell>
          <cell r="F2720" t="str">
            <v>NZ01110</v>
          </cell>
          <cell r="G2720">
            <v>51250000</v>
          </cell>
          <cell r="H2720" t="str">
            <v>NZ014360</v>
          </cell>
        </row>
        <row r="2721">
          <cell r="A2721" t="str">
            <v>2719.6620</v>
          </cell>
          <cell r="B2721">
            <v>2719</v>
          </cell>
          <cell r="C2721" t="str">
            <v>SYS'M &amp; ARCHITECTURE ENG'G</v>
          </cell>
          <cell r="D2721">
            <v>6620</v>
          </cell>
          <cell r="E2721" t="str">
            <v>SFC SUPER COY (TOWER NPF)</v>
          </cell>
          <cell r="F2721" t="str">
            <v>NZ01110</v>
          </cell>
          <cell r="G2721">
            <v>51290000</v>
          </cell>
          <cell r="H2721" t="str">
            <v>NZ014360</v>
          </cell>
        </row>
        <row r="2722">
          <cell r="A2722" t="str">
            <v>2719.6625</v>
          </cell>
          <cell r="B2722">
            <v>2719</v>
          </cell>
          <cell r="C2722" t="str">
            <v>SYS'M &amp; ARCHITECTURE ENG'G</v>
          </cell>
          <cell r="D2722">
            <v>6625</v>
          </cell>
          <cell r="E2722" t="str">
            <v>SFC SUPER (KIWI SAVER)</v>
          </cell>
          <cell r="F2722" t="str">
            <v>NZ01110</v>
          </cell>
          <cell r="G2722">
            <v>51290000</v>
          </cell>
          <cell r="H2722" t="str">
            <v>NZ014360</v>
          </cell>
        </row>
        <row r="2723">
          <cell r="A2723" t="str">
            <v>2719.6630</v>
          </cell>
          <cell r="B2723">
            <v>2719</v>
          </cell>
          <cell r="C2723" t="str">
            <v>AUTO: SYS &amp; ARCH ENG'G</v>
          </cell>
          <cell r="D2723">
            <v>6630</v>
          </cell>
          <cell r="E2723" t="str">
            <v>INSURANCE - ACC</v>
          </cell>
          <cell r="F2723" t="str">
            <v>NZ01110</v>
          </cell>
          <cell r="G2723">
            <v>51290000</v>
          </cell>
          <cell r="H2723" t="str">
            <v>NZ014360</v>
          </cell>
        </row>
        <row r="2724">
          <cell r="A2724" t="str">
            <v>2719.6630</v>
          </cell>
          <cell r="B2724">
            <v>2719</v>
          </cell>
          <cell r="C2724" t="str">
            <v>AUTO: SYS &amp; ARCH ENG'G</v>
          </cell>
          <cell r="D2724">
            <v>6630</v>
          </cell>
          <cell r="E2724" t="str">
            <v>INSURANCE - ACC</v>
          </cell>
          <cell r="F2724" t="str">
            <v>NZ01110</v>
          </cell>
          <cell r="G2724">
            <v>51290000</v>
          </cell>
          <cell r="H2724" t="str">
            <v>NZ014360</v>
          </cell>
        </row>
        <row r="2725">
          <cell r="A2725" t="str">
            <v>2719.6650</v>
          </cell>
          <cell r="B2725">
            <v>2719</v>
          </cell>
          <cell r="C2725" t="str">
            <v>SYS'M &amp; ARCHITECTURE ENG'G</v>
          </cell>
          <cell r="D2725">
            <v>6650</v>
          </cell>
          <cell r="E2725" t="str">
            <v>INDIRECT SALARIES BONUSES</v>
          </cell>
          <cell r="F2725" t="str">
            <v>NZ01110</v>
          </cell>
          <cell r="G2725">
            <v>51112000</v>
          </cell>
          <cell r="H2725" t="str">
            <v>NZ014360</v>
          </cell>
        </row>
        <row r="2726">
          <cell r="A2726" t="str">
            <v>2719.6675</v>
          </cell>
          <cell r="B2726">
            <v>2719</v>
          </cell>
          <cell r="C2726" t="str">
            <v>AUTO: SYS &amp; ARCH ENG'G</v>
          </cell>
          <cell r="D2726">
            <v>6675</v>
          </cell>
          <cell r="E2726" t="str">
            <v>STAFF TRAINING</v>
          </cell>
          <cell r="F2726" t="str">
            <v>NZ01110</v>
          </cell>
          <cell r="G2726">
            <v>51470000</v>
          </cell>
          <cell r="H2726" t="str">
            <v>NZ014360</v>
          </cell>
        </row>
        <row r="2727">
          <cell r="A2727" t="str">
            <v>2719.6735</v>
          </cell>
          <cell r="B2727">
            <v>2719</v>
          </cell>
          <cell r="C2727" t="str">
            <v>SYS'M &amp; ARCHITECTURE ENG'G</v>
          </cell>
          <cell r="D2727">
            <v>6735</v>
          </cell>
          <cell r="E2727" t="str">
            <v>VEHICLE EXPENSES</v>
          </cell>
          <cell r="F2727" t="str">
            <v>NZ01110</v>
          </cell>
          <cell r="G2727">
            <v>53110200</v>
          </cell>
          <cell r="H2727" t="str">
            <v>NZ014360</v>
          </cell>
        </row>
        <row r="2728">
          <cell r="A2728" t="str">
            <v>2719.6740</v>
          </cell>
          <cell r="B2728">
            <v>2719</v>
          </cell>
          <cell r="C2728" t="str">
            <v>SYS'M &amp; ARCHITECTURE ENG'G</v>
          </cell>
          <cell r="D2728">
            <v>6740</v>
          </cell>
          <cell r="E2728" t="str">
            <v>VEHICLE LEASE</v>
          </cell>
          <cell r="F2728" t="str">
            <v>NZ01110</v>
          </cell>
          <cell r="G2728">
            <v>52130000</v>
          </cell>
          <cell r="H2728" t="str">
            <v>NZ014360</v>
          </cell>
        </row>
        <row r="2729">
          <cell r="A2729" t="str">
            <v>2720.6095</v>
          </cell>
          <cell r="B2729">
            <v>2720</v>
          </cell>
          <cell r="C2729" t="str">
            <v>SOLUTIONS: CHRISTCHURCH</v>
          </cell>
          <cell r="D2729">
            <v>6095</v>
          </cell>
          <cell r="E2729" t="str">
            <v>NATIONAL PROMOTIONS</v>
          </cell>
          <cell r="F2729" t="str">
            <v>NZ01070</v>
          </cell>
          <cell r="G2729">
            <v>55120000</v>
          </cell>
          <cell r="H2729" t="str">
            <v>NZ014523</v>
          </cell>
        </row>
        <row r="2730">
          <cell r="A2730" t="str">
            <v>2720.6105</v>
          </cell>
          <cell r="B2730">
            <v>2720</v>
          </cell>
          <cell r="C2730" t="str">
            <v>SOLUTIONS: CHRISTCHURCH</v>
          </cell>
          <cell r="D2730">
            <v>6105</v>
          </cell>
          <cell r="E2730" t="str">
            <v>MARKETING - SUNDRY</v>
          </cell>
          <cell r="F2730" t="str">
            <v>NZ01070</v>
          </cell>
          <cell r="G2730">
            <v>55410000</v>
          </cell>
          <cell r="H2730" t="str">
            <v>NZ014523</v>
          </cell>
        </row>
        <row r="2731">
          <cell r="A2731" t="str">
            <v>2720.6130</v>
          </cell>
          <cell r="B2731">
            <v>2720</v>
          </cell>
          <cell r="C2731" t="str">
            <v>SOLUTIONS: CHRISTCHURCH</v>
          </cell>
          <cell r="D2731">
            <v>6130</v>
          </cell>
          <cell r="E2731" t="str">
            <v>SPONSORSHIPS</v>
          </cell>
          <cell r="F2731" t="str">
            <v>NZ01070</v>
          </cell>
          <cell r="G2731">
            <v>55130000</v>
          </cell>
          <cell r="H2731" t="str">
            <v>NZ014523</v>
          </cell>
        </row>
        <row r="2732">
          <cell r="A2732" t="str">
            <v>2720.6180</v>
          </cell>
          <cell r="B2732">
            <v>2720</v>
          </cell>
          <cell r="C2732" t="str">
            <v>SOLUTIONS: CHRISTCHURCH</v>
          </cell>
          <cell r="D2732">
            <v>6180</v>
          </cell>
          <cell r="E2732" t="str">
            <v>BUILDING RENTAL</v>
          </cell>
          <cell r="F2732" t="str">
            <v>NZ01070</v>
          </cell>
          <cell r="G2732">
            <v>52110000</v>
          </cell>
          <cell r="H2732" t="str">
            <v>NZ014523</v>
          </cell>
        </row>
        <row r="2733">
          <cell r="A2733" t="str">
            <v>2720.6185</v>
          </cell>
          <cell r="B2733">
            <v>2720</v>
          </cell>
          <cell r="C2733" t="str">
            <v>SOLUTIONS: CHRISTCHURCH</v>
          </cell>
          <cell r="D2733">
            <v>6185</v>
          </cell>
          <cell r="E2733" t="str">
            <v>CAFETERIA COSTS</v>
          </cell>
          <cell r="F2733" t="str">
            <v>NZ01070</v>
          </cell>
          <cell r="G2733">
            <v>51410000</v>
          </cell>
          <cell r="H2733" t="str">
            <v>NZ014523</v>
          </cell>
        </row>
        <row r="2734">
          <cell r="A2734" t="str">
            <v>2720.6190</v>
          </cell>
          <cell r="B2734">
            <v>2720</v>
          </cell>
          <cell r="C2734" t="str">
            <v>SOLUTIONS: CHRISTCHURCH</v>
          </cell>
          <cell r="D2734">
            <v>6190</v>
          </cell>
          <cell r="E2734" t="str">
            <v>COMMS - CELL PHONES</v>
          </cell>
          <cell r="F2734" t="str">
            <v>NZ01070</v>
          </cell>
          <cell r="G2734">
            <v>52515000</v>
          </cell>
          <cell r="H2734" t="str">
            <v>NZ014523</v>
          </cell>
        </row>
        <row r="2735">
          <cell r="A2735" t="str">
            <v>2720.6220</v>
          </cell>
          <cell r="B2735">
            <v>2720</v>
          </cell>
          <cell r="C2735" t="str">
            <v>SOLUTIONS: CHRISTCHURCH</v>
          </cell>
          <cell r="D2735">
            <v>6220</v>
          </cell>
          <cell r="E2735" t="str">
            <v>COMMUNICATIONS - INTERNET</v>
          </cell>
          <cell r="F2735" t="str">
            <v>NZ01070</v>
          </cell>
          <cell r="G2735">
            <v>52520000</v>
          </cell>
          <cell r="H2735" t="str">
            <v>NZ014523</v>
          </cell>
        </row>
        <row r="2736">
          <cell r="A2736" t="str">
            <v>2720.6275</v>
          </cell>
          <cell r="B2736">
            <v>2720</v>
          </cell>
          <cell r="C2736" t="str">
            <v>SOLUTIONS: CHRISTCHURCH</v>
          </cell>
          <cell r="D2736">
            <v>6275</v>
          </cell>
          <cell r="E2736" t="str">
            <v>CONTRACT LABOUR</v>
          </cell>
          <cell r="F2736" t="str">
            <v>NZ01070</v>
          </cell>
          <cell r="G2736">
            <v>51460000</v>
          </cell>
          <cell r="H2736" t="str">
            <v>NZ014523</v>
          </cell>
        </row>
        <row r="2737">
          <cell r="A2737" t="str">
            <v>2720.6285</v>
          </cell>
          <cell r="B2737">
            <v>2720</v>
          </cell>
          <cell r="C2737" t="str">
            <v>SOLUTIONS: CHRISTCHURCH</v>
          </cell>
          <cell r="D2737">
            <v>6285</v>
          </cell>
          <cell r="E2737" t="str">
            <v>DEPRECIATION</v>
          </cell>
          <cell r="F2737" t="str">
            <v>NZ01070</v>
          </cell>
          <cell r="G2737">
            <v>59210000</v>
          </cell>
          <cell r="H2737" t="str">
            <v>NZ014523</v>
          </cell>
        </row>
        <row r="2738">
          <cell r="A2738" t="str">
            <v>2720.6320</v>
          </cell>
          <cell r="B2738">
            <v>2720</v>
          </cell>
          <cell r="C2738" t="str">
            <v>SOLUTIONS: CHRISTCHURCH</v>
          </cell>
          <cell r="D2738">
            <v>6320</v>
          </cell>
          <cell r="E2738" t="str">
            <v>ENTRNMENT - 50% DEDUCT</v>
          </cell>
          <cell r="F2738" t="str">
            <v>NZ01070</v>
          </cell>
          <cell r="G2738">
            <v>53114000</v>
          </cell>
          <cell r="H2738" t="str">
            <v>NZ014523</v>
          </cell>
        </row>
        <row r="2739">
          <cell r="A2739" t="str">
            <v>2720.6325</v>
          </cell>
          <cell r="B2739">
            <v>2720</v>
          </cell>
          <cell r="C2739" t="str">
            <v>SOLUTIONS: CHRISTCHURCH</v>
          </cell>
          <cell r="D2739">
            <v>6325</v>
          </cell>
          <cell r="E2739" t="str">
            <v>ENTRNMENT - FULLY DEDUCT</v>
          </cell>
          <cell r="F2739" t="str">
            <v>NZ01070</v>
          </cell>
          <cell r="G2739">
            <v>53114000</v>
          </cell>
          <cell r="H2739" t="str">
            <v>NZ014523</v>
          </cell>
        </row>
        <row r="2740">
          <cell r="A2740" t="str">
            <v>2720.6380</v>
          </cell>
          <cell r="B2740">
            <v>2720</v>
          </cell>
          <cell r="C2740" t="str">
            <v>SOLUTIONS: CHRISTCHURCH</v>
          </cell>
          <cell r="D2740">
            <v>6380</v>
          </cell>
          <cell r="E2740" t="str">
            <v>FRINGE BENEFIT TAX</v>
          </cell>
          <cell r="F2740" t="str">
            <v>NZ01070</v>
          </cell>
          <cell r="G2740">
            <v>56290000</v>
          </cell>
          <cell r="H2740" t="str">
            <v>NZ014523</v>
          </cell>
        </row>
        <row r="2741">
          <cell r="A2741" t="str">
            <v>2720.6425</v>
          </cell>
          <cell r="B2741">
            <v>2720</v>
          </cell>
          <cell r="C2741" t="str">
            <v>SOLUTIONS: CHRISTCHURCH</v>
          </cell>
          <cell r="D2741">
            <v>6425</v>
          </cell>
          <cell r="E2741" t="str">
            <v>TRAVEL LOCAL - ACCOM</v>
          </cell>
          <cell r="F2741" t="str">
            <v>NZ01070</v>
          </cell>
          <cell r="G2741">
            <v>53112000</v>
          </cell>
          <cell r="H2741" t="str">
            <v>NZ014523</v>
          </cell>
        </row>
        <row r="2742">
          <cell r="A2742" t="str">
            <v>2720.6430</v>
          </cell>
          <cell r="B2742">
            <v>2720</v>
          </cell>
          <cell r="C2742" t="str">
            <v>SOLUTIONS: CHRISTCHURCH</v>
          </cell>
          <cell r="D2742">
            <v>6430</v>
          </cell>
          <cell r="E2742" t="str">
            <v>TRAVEL LOCAL - AIRFARES</v>
          </cell>
          <cell r="F2742" t="str">
            <v>NZ01070</v>
          </cell>
          <cell r="G2742">
            <v>53113000</v>
          </cell>
          <cell r="H2742" t="str">
            <v>NZ014523</v>
          </cell>
        </row>
        <row r="2743">
          <cell r="A2743" t="str">
            <v>2720.6435</v>
          </cell>
          <cell r="B2743">
            <v>2720</v>
          </cell>
          <cell r="C2743" t="str">
            <v>SOLUTIONS: CHRISTCHURCH</v>
          </cell>
          <cell r="D2743">
            <v>6435</v>
          </cell>
          <cell r="E2743" t="str">
            <v>TRAVEL LOCAL - OTHER</v>
          </cell>
          <cell r="F2743" t="str">
            <v>NZ01070</v>
          </cell>
          <cell r="G2743">
            <v>53111000</v>
          </cell>
          <cell r="H2743" t="str">
            <v>NZ014523</v>
          </cell>
        </row>
        <row r="2744">
          <cell r="A2744" t="str">
            <v>2720.6505</v>
          </cell>
          <cell r="B2744">
            <v>2720</v>
          </cell>
          <cell r="C2744" t="str">
            <v>SOLUTIONS: CHRISTCHURCH</v>
          </cell>
          <cell r="D2744">
            <v>6505</v>
          </cell>
          <cell r="E2744" t="str">
            <v>PHOTOCOPYING</v>
          </cell>
          <cell r="F2744" t="str">
            <v>NZ01070</v>
          </cell>
          <cell r="G2744">
            <v>56110000</v>
          </cell>
          <cell r="H2744" t="str">
            <v>NZ014523</v>
          </cell>
        </row>
        <row r="2745">
          <cell r="A2745" t="str">
            <v>2720.6510</v>
          </cell>
          <cell r="B2745">
            <v>2720</v>
          </cell>
          <cell r="C2745" t="str">
            <v>SOLUTIONS: CHRISTCHURCH</v>
          </cell>
          <cell r="D2745">
            <v>6510</v>
          </cell>
          <cell r="E2745" t="str">
            <v>POSTAGE</v>
          </cell>
          <cell r="F2745" t="str">
            <v>NZ01070</v>
          </cell>
          <cell r="G2745">
            <v>52530000</v>
          </cell>
          <cell r="H2745" t="str">
            <v>NZ014523</v>
          </cell>
        </row>
        <row r="2746">
          <cell r="A2746" t="str">
            <v>2720.6515</v>
          </cell>
          <cell r="B2746">
            <v>2720</v>
          </cell>
          <cell r="C2746" t="str">
            <v>SOLUTIONS: CHRISTCHURCH</v>
          </cell>
          <cell r="D2746">
            <v>6515</v>
          </cell>
          <cell r="E2746" t="str">
            <v>PRINTING</v>
          </cell>
          <cell r="F2746" t="str">
            <v>NZ01070</v>
          </cell>
          <cell r="G2746">
            <v>56110000</v>
          </cell>
          <cell r="H2746" t="str">
            <v>NZ014523</v>
          </cell>
        </row>
        <row r="2747">
          <cell r="A2747" t="str">
            <v>2720.6537</v>
          </cell>
          <cell r="B2747">
            <v>2720</v>
          </cell>
          <cell r="C2747" t="str">
            <v>SOLUTIONS: CHRISTCHURCH</v>
          </cell>
          <cell r="D2747">
            <v>6537</v>
          </cell>
          <cell r="E2747" t="str">
            <v>PROTECTIVE CLOTHING</v>
          </cell>
          <cell r="F2747" t="str">
            <v>NZ01070</v>
          </cell>
          <cell r="G2747">
            <v>51430000</v>
          </cell>
          <cell r="H2747" t="str">
            <v>NZ014523</v>
          </cell>
        </row>
        <row r="2748">
          <cell r="A2748" t="str">
            <v>2720.6567</v>
          </cell>
          <cell r="B2748">
            <v>2720</v>
          </cell>
          <cell r="C2748" t="str">
            <v>SOLUTIONS: CHRISTCHURCH</v>
          </cell>
          <cell r="D2748">
            <v>6567</v>
          </cell>
          <cell r="E2748" t="str">
            <v>RECHARGE IT ALLOCATIONS</v>
          </cell>
          <cell r="F2748" t="str">
            <v>NZ01070</v>
          </cell>
          <cell r="G2748">
            <v>52350000</v>
          </cell>
          <cell r="H2748" t="str">
            <v>NZ014523</v>
          </cell>
        </row>
        <row r="2749">
          <cell r="A2749" t="str">
            <v>2720.6570</v>
          </cell>
          <cell r="B2749">
            <v>2720</v>
          </cell>
          <cell r="C2749" t="str">
            <v>SOLUTIONS: CHRISTCHURCH</v>
          </cell>
          <cell r="D2749">
            <v>6570</v>
          </cell>
          <cell r="E2749" t="str">
            <v>R&amp;M - BUILDINGS</v>
          </cell>
          <cell r="F2749" t="str">
            <v>NZ01070</v>
          </cell>
          <cell r="G2749">
            <v>52311000</v>
          </cell>
          <cell r="H2749" t="str">
            <v>NZ014523</v>
          </cell>
        </row>
        <row r="2750">
          <cell r="A2750" t="str">
            <v>2720.6585</v>
          </cell>
          <cell r="B2750">
            <v>2720</v>
          </cell>
          <cell r="C2750" t="str">
            <v>SOLUTIONS: CHRISTCHURCH</v>
          </cell>
          <cell r="D2750">
            <v>6585</v>
          </cell>
          <cell r="E2750" t="str">
            <v>INDIRECT SALARIES</v>
          </cell>
          <cell r="F2750" t="str">
            <v>NZ01070</v>
          </cell>
          <cell r="G2750">
            <v>51110000</v>
          </cell>
          <cell r="H2750" t="str">
            <v>NZ014523</v>
          </cell>
        </row>
        <row r="2751">
          <cell r="A2751" t="str">
            <v>2720.6595</v>
          </cell>
          <cell r="B2751">
            <v>2720</v>
          </cell>
          <cell r="C2751" t="str">
            <v>SOLUTIONS: CHRISTCHURCH</v>
          </cell>
          <cell r="D2751">
            <v>6595</v>
          </cell>
          <cell r="E2751" t="str">
            <v>INDIRECT HOLIDAY PAY</v>
          </cell>
          <cell r="F2751" t="str">
            <v>NZ01070</v>
          </cell>
          <cell r="G2751">
            <v>51230000</v>
          </cell>
          <cell r="H2751" t="str">
            <v>NZ014523</v>
          </cell>
        </row>
        <row r="2752">
          <cell r="A2752" t="str">
            <v>2720.6600</v>
          </cell>
          <cell r="B2752">
            <v>2720</v>
          </cell>
          <cell r="C2752" t="str">
            <v>SOLUTIONS: CHRISTCHURCH</v>
          </cell>
          <cell r="D2752">
            <v>6600</v>
          </cell>
          <cell r="E2752" t="str">
            <v>INDIRECT LONG SERV.LEAVE</v>
          </cell>
          <cell r="F2752" t="str">
            <v>NZ01070</v>
          </cell>
          <cell r="G2752">
            <v>51230000</v>
          </cell>
          <cell r="H2752" t="str">
            <v>NZ014523</v>
          </cell>
        </row>
        <row r="2753">
          <cell r="A2753" t="str">
            <v>2720.6615</v>
          </cell>
          <cell r="B2753">
            <v>2720</v>
          </cell>
          <cell r="C2753" t="str">
            <v>SOLUTIONS: CHRISTCHURCH</v>
          </cell>
          <cell r="D2753">
            <v>6615</v>
          </cell>
          <cell r="E2753" t="str">
            <v>INDIRECT SOUTHERN CROSS</v>
          </cell>
          <cell r="F2753" t="str">
            <v>NZ01070</v>
          </cell>
          <cell r="G2753">
            <v>51250000</v>
          </cell>
          <cell r="H2753" t="str">
            <v>NZ014523</v>
          </cell>
        </row>
        <row r="2754">
          <cell r="A2754" t="str">
            <v>2720.6620</v>
          </cell>
          <cell r="B2754">
            <v>2720</v>
          </cell>
          <cell r="C2754" t="str">
            <v>SOLUTIONS: CHRISTCHURCH</v>
          </cell>
          <cell r="D2754">
            <v>6620</v>
          </cell>
          <cell r="E2754" t="str">
            <v>SFC SUPER COY (TOWER NPF)</v>
          </cell>
          <cell r="F2754" t="str">
            <v>NZ01070</v>
          </cell>
          <cell r="G2754">
            <v>51290000</v>
          </cell>
          <cell r="H2754" t="str">
            <v>NZ014523</v>
          </cell>
        </row>
        <row r="2755">
          <cell r="A2755" t="str">
            <v>2720.6625</v>
          </cell>
          <cell r="B2755">
            <v>2720</v>
          </cell>
          <cell r="C2755" t="str">
            <v>SOLUTIONS: CHRISTCHURCH</v>
          </cell>
          <cell r="D2755">
            <v>6625</v>
          </cell>
          <cell r="E2755" t="str">
            <v>SFC SUPER (KIWI SAVER)</v>
          </cell>
          <cell r="F2755" t="str">
            <v>NZ01070</v>
          </cell>
          <cell r="G2755">
            <v>51290000</v>
          </cell>
          <cell r="H2755" t="str">
            <v>NZ014523</v>
          </cell>
        </row>
        <row r="2756">
          <cell r="A2756" t="str">
            <v>2720.6630</v>
          </cell>
          <cell r="B2756">
            <v>2720</v>
          </cell>
          <cell r="C2756" t="str">
            <v>SOLUTIONS: CHRISTCHURCH</v>
          </cell>
          <cell r="D2756">
            <v>6630</v>
          </cell>
          <cell r="E2756" t="str">
            <v>INSURANCE - ACC</v>
          </cell>
          <cell r="F2756" t="str">
            <v>NZ01070</v>
          </cell>
          <cell r="G2756">
            <v>51290000</v>
          </cell>
          <cell r="H2756" t="str">
            <v>NZ014523</v>
          </cell>
        </row>
        <row r="2757">
          <cell r="A2757" t="str">
            <v>2720.6650</v>
          </cell>
          <cell r="B2757">
            <v>2720</v>
          </cell>
          <cell r="C2757" t="str">
            <v>SOLUTIONS: CHRISTCHURCH</v>
          </cell>
          <cell r="D2757">
            <v>6650</v>
          </cell>
          <cell r="E2757" t="str">
            <v>INDIRECT SALARIES BONUSES</v>
          </cell>
          <cell r="F2757" t="str">
            <v>NZ01070</v>
          </cell>
          <cell r="G2757">
            <v>51112000</v>
          </cell>
          <cell r="H2757" t="str">
            <v>NZ014523</v>
          </cell>
        </row>
        <row r="2758">
          <cell r="A2758" t="str">
            <v>2720.6655</v>
          </cell>
          <cell r="B2758">
            <v>2720</v>
          </cell>
          <cell r="C2758" t="str">
            <v>SOLUTIONS: CHRISTCHURCH</v>
          </cell>
          <cell r="D2758">
            <v>6655</v>
          </cell>
          <cell r="E2758" t="str">
            <v>SECURITY</v>
          </cell>
          <cell r="F2758" t="str">
            <v>NZ01070</v>
          </cell>
          <cell r="G2758">
            <v>54220000</v>
          </cell>
          <cell r="H2758" t="str">
            <v>NZ014523</v>
          </cell>
        </row>
        <row r="2759">
          <cell r="A2759" t="str">
            <v>2720.6685</v>
          </cell>
          <cell r="B2759">
            <v>2720</v>
          </cell>
          <cell r="C2759" t="str">
            <v>SOLUTIONS: CHRISTCHURCH</v>
          </cell>
          <cell r="D2759">
            <v>6685</v>
          </cell>
          <cell r="E2759" t="str">
            <v>STATIONERY</v>
          </cell>
          <cell r="F2759" t="str">
            <v>NZ01070</v>
          </cell>
          <cell r="G2759">
            <v>56110000</v>
          </cell>
          <cell r="H2759" t="str">
            <v>NZ014523</v>
          </cell>
        </row>
        <row r="2760">
          <cell r="A2760" t="str">
            <v>2720.6700</v>
          </cell>
          <cell r="B2760">
            <v>2720</v>
          </cell>
          <cell r="C2760" t="str">
            <v>SOLUTIONS: CHRISTCHURCH</v>
          </cell>
          <cell r="D2760">
            <v>6700</v>
          </cell>
          <cell r="E2760" t="str">
            <v>SUBSCRIPTIONS</v>
          </cell>
          <cell r="F2760" t="str">
            <v>NZ01070</v>
          </cell>
          <cell r="G2760">
            <v>56120000</v>
          </cell>
          <cell r="H2760" t="str">
            <v>NZ014523</v>
          </cell>
        </row>
        <row r="2761">
          <cell r="A2761" t="str">
            <v>2720.6705</v>
          </cell>
          <cell r="B2761">
            <v>2720</v>
          </cell>
          <cell r="C2761" t="str">
            <v>SOLUTIONS: CHRISTCHURCH</v>
          </cell>
          <cell r="D2761">
            <v>6705</v>
          </cell>
          <cell r="E2761" t="str">
            <v>SUNDRY EXPENSES</v>
          </cell>
          <cell r="F2761" t="str">
            <v>NZ01070</v>
          </cell>
          <cell r="G2761">
            <v>56191000</v>
          </cell>
          <cell r="H2761" t="str">
            <v>NZ014523</v>
          </cell>
        </row>
        <row r="2762">
          <cell r="A2762" t="str">
            <v>2720.6715</v>
          </cell>
          <cell r="B2762">
            <v>2720</v>
          </cell>
          <cell r="C2762" t="str">
            <v>SOLUTIONS: CHRISTCHURCH</v>
          </cell>
          <cell r="D2762">
            <v>6715</v>
          </cell>
          <cell r="E2762" t="str">
            <v>TELEPHONE/FAX</v>
          </cell>
          <cell r="F2762" t="str">
            <v>NZ01070</v>
          </cell>
          <cell r="G2762">
            <v>52510000</v>
          </cell>
          <cell r="H2762" t="str">
            <v>NZ014523</v>
          </cell>
        </row>
        <row r="2763">
          <cell r="A2763" t="str">
            <v>2720.6735</v>
          </cell>
          <cell r="B2763">
            <v>2720</v>
          </cell>
          <cell r="C2763" t="str">
            <v>SOLUTIONS: CHRISTCHURCH</v>
          </cell>
          <cell r="D2763">
            <v>6735</v>
          </cell>
          <cell r="E2763" t="str">
            <v>VEHICLE EXPENSES</v>
          </cell>
          <cell r="F2763" t="str">
            <v>NZ01070</v>
          </cell>
          <cell r="G2763">
            <v>53110200</v>
          </cell>
          <cell r="H2763" t="str">
            <v>NZ014523</v>
          </cell>
        </row>
        <row r="2764">
          <cell r="A2764" t="str">
            <v>2720.6740</v>
          </cell>
          <cell r="B2764">
            <v>2720</v>
          </cell>
          <cell r="C2764" t="str">
            <v>SOLUTIONS: CHRISTCHURCH</v>
          </cell>
          <cell r="D2764">
            <v>6740</v>
          </cell>
          <cell r="E2764" t="str">
            <v>VEHICLE LEASE</v>
          </cell>
          <cell r="F2764" t="str">
            <v>NZ01070</v>
          </cell>
          <cell r="G2764">
            <v>52130000</v>
          </cell>
          <cell r="H2764" t="str">
            <v>NZ014523</v>
          </cell>
        </row>
        <row r="2765">
          <cell r="A2765" t="str">
            <v>2720.6747</v>
          </cell>
          <cell r="B2765">
            <v>2720</v>
          </cell>
          <cell r="C2765" t="str">
            <v>SOLUTIONS: CHRISTCHURCH</v>
          </cell>
          <cell r="D2765">
            <v>6747</v>
          </cell>
          <cell r="E2765" t="str">
            <v>WARRANTY EXPENSE LATENT</v>
          </cell>
          <cell r="F2765" t="str">
            <v>NZ01070</v>
          </cell>
          <cell r="G2765">
            <v>57120100</v>
          </cell>
          <cell r="H2765" t="str">
            <v>NZ014523</v>
          </cell>
        </row>
        <row r="2766">
          <cell r="A2766" t="str">
            <v>2725.5524</v>
          </cell>
          <cell r="B2766">
            <v>2725</v>
          </cell>
          <cell r="C2766" t="str">
            <v>SOLUTIONS: AUCKLAND</v>
          </cell>
          <cell r="D2766">
            <v>5524</v>
          </cell>
          <cell r="E2766" t="str">
            <v>PURCH FOR CUST RE-INVOICE</v>
          </cell>
          <cell r="F2766" t="str">
            <v>NZ01070</v>
          </cell>
          <cell r="G2766">
            <v>51490000</v>
          </cell>
          <cell r="H2766" t="str">
            <v>NZ014520</v>
          </cell>
        </row>
        <row r="2767">
          <cell r="A2767" t="str">
            <v>2725.6015</v>
          </cell>
          <cell r="B2767">
            <v>2725</v>
          </cell>
          <cell r="C2767" t="str">
            <v>SOLUTIONS: AUCKLAND</v>
          </cell>
          <cell r="D2767">
            <v>6015</v>
          </cell>
          <cell r="E2767" t="str">
            <v>CATALOGUES/BROCHURES</v>
          </cell>
          <cell r="F2767" t="str">
            <v>NZ01070</v>
          </cell>
          <cell r="G2767">
            <v>55210110</v>
          </cell>
          <cell r="H2767" t="str">
            <v>NZ014520</v>
          </cell>
        </row>
        <row r="2768">
          <cell r="A2768" t="str">
            <v>2725.6040</v>
          </cell>
          <cell r="B2768">
            <v>2725</v>
          </cell>
          <cell r="C2768" t="str">
            <v>SOLUTIONS: AUCKLAND</v>
          </cell>
          <cell r="D2768">
            <v>6040</v>
          </cell>
          <cell r="E2768" t="str">
            <v>TRADE NIGHTS/EXHIBIT</v>
          </cell>
          <cell r="F2768" t="str">
            <v>NZ01070</v>
          </cell>
          <cell r="G2768">
            <v>55320110</v>
          </cell>
          <cell r="H2768" t="str">
            <v>NZ014520</v>
          </cell>
        </row>
        <row r="2769">
          <cell r="A2769" t="str">
            <v>2725.6095</v>
          </cell>
          <cell r="B2769">
            <v>2725</v>
          </cell>
          <cell r="C2769" t="str">
            <v>SOLUTIONS: AUCKLAND</v>
          </cell>
          <cell r="D2769">
            <v>6095</v>
          </cell>
          <cell r="E2769" t="str">
            <v>NATIONAL PROMOTIONS</v>
          </cell>
          <cell r="F2769" t="str">
            <v>NZ01070</v>
          </cell>
          <cell r="G2769">
            <v>55120000</v>
          </cell>
          <cell r="H2769" t="str">
            <v>NZ014520</v>
          </cell>
        </row>
        <row r="2770">
          <cell r="A2770" t="str">
            <v>2725.6105</v>
          </cell>
          <cell r="B2770">
            <v>2725</v>
          </cell>
          <cell r="C2770" t="str">
            <v>SOLUTIONS: AUCKLAND</v>
          </cell>
          <cell r="D2770">
            <v>6105</v>
          </cell>
          <cell r="E2770" t="str">
            <v>MARKETING - SUNDRY</v>
          </cell>
          <cell r="F2770" t="str">
            <v>NZ01070</v>
          </cell>
          <cell r="G2770">
            <v>55410000</v>
          </cell>
          <cell r="H2770" t="str">
            <v>NZ014520</v>
          </cell>
        </row>
        <row r="2771">
          <cell r="A2771" t="str">
            <v>2725.6130</v>
          </cell>
          <cell r="B2771">
            <v>2725</v>
          </cell>
          <cell r="C2771" t="str">
            <v>SOLUTIONS: AUCKLAND</v>
          </cell>
          <cell r="D2771">
            <v>6130</v>
          </cell>
          <cell r="E2771" t="str">
            <v>SPONSORSHIPS</v>
          </cell>
          <cell r="F2771" t="str">
            <v>NZ01070</v>
          </cell>
          <cell r="G2771">
            <v>55130000</v>
          </cell>
          <cell r="H2771" t="str">
            <v>NZ014520</v>
          </cell>
        </row>
        <row r="2772">
          <cell r="A2772" t="str">
            <v>2725.6180</v>
          </cell>
          <cell r="B2772">
            <v>2725</v>
          </cell>
          <cell r="C2772" t="str">
            <v>SOLUTIONS: AUCKLAND</v>
          </cell>
          <cell r="D2772">
            <v>6180</v>
          </cell>
          <cell r="E2772" t="str">
            <v>BUILDING RENTAL</v>
          </cell>
          <cell r="F2772" t="str">
            <v>NZ01070</v>
          </cell>
          <cell r="G2772">
            <v>52110000</v>
          </cell>
          <cell r="H2772" t="str">
            <v>NZ014520</v>
          </cell>
        </row>
        <row r="2773">
          <cell r="A2773" t="str">
            <v>2725.6185</v>
          </cell>
          <cell r="B2773">
            <v>2725</v>
          </cell>
          <cell r="C2773" t="str">
            <v>SOLUTIONS: AUCKLAND</v>
          </cell>
          <cell r="D2773">
            <v>6185</v>
          </cell>
          <cell r="E2773" t="str">
            <v>CAFETERIA COSTS</v>
          </cell>
          <cell r="F2773" t="str">
            <v>NZ01070</v>
          </cell>
          <cell r="G2773">
            <v>51410000</v>
          </cell>
          <cell r="H2773" t="str">
            <v>NZ014520</v>
          </cell>
        </row>
        <row r="2774">
          <cell r="A2774" t="str">
            <v>2725.6190</v>
          </cell>
          <cell r="B2774">
            <v>2725</v>
          </cell>
          <cell r="C2774" t="str">
            <v>SOLUTIONS: AUCKLAND</v>
          </cell>
          <cell r="D2774">
            <v>6190</v>
          </cell>
          <cell r="E2774" t="str">
            <v>COMMS - CELL PHONES</v>
          </cell>
          <cell r="F2774" t="str">
            <v>NZ01070</v>
          </cell>
          <cell r="G2774">
            <v>52515000</v>
          </cell>
          <cell r="H2774" t="str">
            <v>NZ014520</v>
          </cell>
        </row>
        <row r="2775">
          <cell r="A2775" t="str">
            <v>2725.6191</v>
          </cell>
          <cell r="B2775">
            <v>2725</v>
          </cell>
          <cell r="C2775" t="str">
            <v>SOLUTIONS: AUCKLAND</v>
          </cell>
          <cell r="D2775">
            <v>6191</v>
          </cell>
          <cell r="E2775" t="str">
            <v>COMMS - MOBILE DATA</v>
          </cell>
          <cell r="F2775" t="str">
            <v>NZ01070</v>
          </cell>
          <cell r="G2775">
            <v>52520000</v>
          </cell>
          <cell r="H2775" t="str">
            <v>NZ014520</v>
          </cell>
        </row>
        <row r="2776">
          <cell r="A2776" t="str">
            <v>2725.6200</v>
          </cell>
          <cell r="B2776">
            <v>2725</v>
          </cell>
          <cell r="C2776" t="str">
            <v>SOLUTIONS: AUCKLAND</v>
          </cell>
          <cell r="D2776">
            <v>6200</v>
          </cell>
          <cell r="E2776" t="str">
            <v>CLEANING &amp; RUBBISH REMOVAL</v>
          </cell>
          <cell r="F2776" t="str">
            <v>NZ01070</v>
          </cell>
          <cell r="G2776">
            <v>52310000</v>
          </cell>
          <cell r="H2776" t="str">
            <v>NZ014520</v>
          </cell>
        </row>
        <row r="2777">
          <cell r="A2777" t="str">
            <v>2725.6220</v>
          </cell>
          <cell r="B2777">
            <v>2725</v>
          </cell>
          <cell r="C2777" t="str">
            <v>SOLUTIONS: AUCKLAND</v>
          </cell>
          <cell r="D2777">
            <v>6220</v>
          </cell>
          <cell r="E2777" t="str">
            <v>COMMUNICATIONS - INTERNET</v>
          </cell>
          <cell r="F2777" t="str">
            <v>NZ01070</v>
          </cell>
          <cell r="G2777">
            <v>52520000</v>
          </cell>
          <cell r="H2777" t="str">
            <v>NZ014520</v>
          </cell>
        </row>
        <row r="2778">
          <cell r="A2778" t="str">
            <v>2725.6260</v>
          </cell>
          <cell r="B2778">
            <v>2725</v>
          </cell>
          <cell r="C2778" t="str">
            <v>SOLUTIONS: AUCKLAND</v>
          </cell>
          <cell r="D2778">
            <v>6260</v>
          </cell>
          <cell r="E2778" t="str">
            <v>CONSULTANCY - DEDUCTIBLE</v>
          </cell>
          <cell r="F2778" t="str">
            <v>NZ01070</v>
          </cell>
          <cell r="G2778">
            <v>54233000</v>
          </cell>
          <cell r="H2778" t="str">
            <v>NZ014520</v>
          </cell>
        </row>
        <row r="2779">
          <cell r="A2779" t="str">
            <v>2725.6265</v>
          </cell>
          <cell r="B2779">
            <v>2725</v>
          </cell>
          <cell r="C2779" t="str">
            <v>SOLUTIONS: AUCKLAND</v>
          </cell>
          <cell r="D2779">
            <v>6265</v>
          </cell>
          <cell r="E2779" t="str">
            <v>CONSULTANCY NON DEDUCTIBLE</v>
          </cell>
          <cell r="F2779" t="str">
            <v>NZ01070</v>
          </cell>
          <cell r="G2779">
            <v>54233000</v>
          </cell>
          <cell r="H2779" t="str">
            <v>NZ014520</v>
          </cell>
        </row>
        <row r="2780">
          <cell r="A2780" t="str">
            <v>2725.6270</v>
          </cell>
          <cell r="B2780">
            <v>2725</v>
          </cell>
          <cell r="C2780" t="str">
            <v>SOLUTIONS: AUCKLAND</v>
          </cell>
          <cell r="D2780">
            <v>6270</v>
          </cell>
          <cell r="E2780" t="str">
            <v>CONSUMABLES - OFFICE</v>
          </cell>
          <cell r="F2780" t="str">
            <v>NZ01070</v>
          </cell>
          <cell r="G2780">
            <v>56110000</v>
          </cell>
          <cell r="H2780" t="str">
            <v>NZ014520</v>
          </cell>
        </row>
        <row r="2781">
          <cell r="A2781" t="str">
            <v>2725.6275</v>
          </cell>
          <cell r="B2781">
            <v>2725</v>
          </cell>
          <cell r="C2781" t="str">
            <v>SOLUTIONS: AUCKLAND</v>
          </cell>
          <cell r="D2781">
            <v>6275</v>
          </cell>
          <cell r="E2781" t="str">
            <v>CONTRACT LABOUR</v>
          </cell>
          <cell r="F2781" t="str">
            <v>NZ01070</v>
          </cell>
          <cell r="G2781">
            <v>51460000</v>
          </cell>
          <cell r="H2781" t="str">
            <v>NZ014520</v>
          </cell>
        </row>
        <row r="2782">
          <cell r="A2782" t="str">
            <v>2725.6285</v>
          </cell>
          <cell r="B2782">
            <v>2725</v>
          </cell>
          <cell r="C2782" t="str">
            <v>SOLUTIONS: AUCKLAND</v>
          </cell>
          <cell r="D2782">
            <v>6285</v>
          </cell>
          <cell r="E2782" t="str">
            <v>DEPRECIATION</v>
          </cell>
          <cell r="F2782" t="str">
            <v>NZ01070</v>
          </cell>
          <cell r="G2782">
            <v>59210000</v>
          </cell>
          <cell r="H2782" t="str">
            <v>NZ014520</v>
          </cell>
        </row>
        <row r="2783">
          <cell r="A2783" t="str">
            <v>2725.6320</v>
          </cell>
          <cell r="B2783">
            <v>2725</v>
          </cell>
          <cell r="C2783" t="str">
            <v>SOLUTIONS: AUCKLAND</v>
          </cell>
          <cell r="D2783">
            <v>6320</v>
          </cell>
          <cell r="E2783" t="str">
            <v>ENTRNMENT - 50% DEDUCT</v>
          </cell>
          <cell r="F2783" t="str">
            <v>NZ01070</v>
          </cell>
          <cell r="G2783">
            <v>53114000</v>
          </cell>
          <cell r="H2783" t="str">
            <v>NZ014520</v>
          </cell>
        </row>
        <row r="2784">
          <cell r="A2784" t="str">
            <v>2725.6325</v>
          </cell>
          <cell r="B2784">
            <v>2725</v>
          </cell>
          <cell r="C2784" t="str">
            <v>SOLUTIONS: AUCKLAND</v>
          </cell>
          <cell r="D2784">
            <v>6325</v>
          </cell>
          <cell r="E2784" t="str">
            <v>ENTRNMENT - FULLY DEDUCT</v>
          </cell>
          <cell r="F2784" t="str">
            <v>NZ01070</v>
          </cell>
          <cell r="G2784">
            <v>53114000</v>
          </cell>
          <cell r="H2784" t="str">
            <v>NZ014520</v>
          </cell>
        </row>
        <row r="2785">
          <cell r="A2785" t="str">
            <v>2725.6355</v>
          </cell>
          <cell r="B2785">
            <v>2725</v>
          </cell>
          <cell r="C2785" t="str">
            <v>SOLUTIONS: AUCKLAND</v>
          </cell>
          <cell r="D2785">
            <v>6355</v>
          </cell>
          <cell r="E2785" t="str">
            <v>FBT LIABLE EXPENSES</v>
          </cell>
          <cell r="F2785" t="str">
            <v>NZ01070</v>
          </cell>
          <cell r="G2785">
            <v>56190000</v>
          </cell>
          <cell r="H2785" t="str">
            <v>NZ014520</v>
          </cell>
        </row>
        <row r="2786">
          <cell r="A2786" t="str">
            <v>2725.6380</v>
          </cell>
          <cell r="B2786">
            <v>2725</v>
          </cell>
          <cell r="C2786" t="str">
            <v>SOLUTIONS: AUCKLAND</v>
          </cell>
          <cell r="D2786">
            <v>6380</v>
          </cell>
          <cell r="E2786" t="str">
            <v>FRINGE BENEFIT TAX</v>
          </cell>
          <cell r="F2786" t="str">
            <v>NZ01070</v>
          </cell>
          <cell r="G2786">
            <v>56290000</v>
          </cell>
          <cell r="H2786" t="str">
            <v>NZ014520</v>
          </cell>
        </row>
        <row r="2787">
          <cell r="A2787" t="str">
            <v>2725.6390</v>
          </cell>
          <cell r="B2787">
            <v>2725</v>
          </cell>
          <cell r="C2787" t="str">
            <v>SOLUTIONS: AUCKLAND</v>
          </cell>
          <cell r="D2787">
            <v>6390</v>
          </cell>
          <cell r="E2787" t="str">
            <v>GAS</v>
          </cell>
          <cell r="F2787" t="str">
            <v>NZ01070</v>
          </cell>
          <cell r="G2787">
            <v>52440000</v>
          </cell>
          <cell r="H2787" t="str">
            <v>NZ014520</v>
          </cell>
        </row>
        <row r="2788">
          <cell r="A2788" t="str">
            <v>2725.6425</v>
          </cell>
          <cell r="B2788">
            <v>2725</v>
          </cell>
          <cell r="C2788" t="str">
            <v>MEDIUM VOLTAGE</v>
          </cell>
          <cell r="D2788">
            <v>6425</v>
          </cell>
          <cell r="E2788" t="str">
            <v>TRAVEL LOCAL - ACCOM</v>
          </cell>
          <cell r="F2788" t="str">
            <v>NZ01070</v>
          </cell>
          <cell r="G2788">
            <v>53112000</v>
          </cell>
          <cell r="H2788" t="str">
            <v>NZ014520</v>
          </cell>
        </row>
        <row r="2789">
          <cell r="A2789" t="str">
            <v>2725.6430</v>
          </cell>
          <cell r="B2789">
            <v>2725</v>
          </cell>
          <cell r="C2789" t="str">
            <v>SOLUTIONS: AUCKLAND</v>
          </cell>
          <cell r="D2789">
            <v>6430</v>
          </cell>
          <cell r="E2789" t="str">
            <v>TRAVEL LOCAL - AIRFARES</v>
          </cell>
          <cell r="F2789" t="str">
            <v>NZ01070</v>
          </cell>
          <cell r="G2789">
            <v>53113000</v>
          </cell>
          <cell r="H2789" t="str">
            <v>NZ014520</v>
          </cell>
        </row>
        <row r="2790">
          <cell r="A2790" t="str">
            <v>2725.6435</v>
          </cell>
          <cell r="B2790">
            <v>2725</v>
          </cell>
          <cell r="C2790" t="str">
            <v>MEDIUM VOLTAGE</v>
          </cell>
          <cell r="D2790">
            <v>6435</v>
          </cell>
          <cell r="E2790" t="str">
            <v>TRAVEL LOCAL - OTHER</v>
          </cell>
          <cell r="F2790" t="str">
            <v>NZ01070</v>
          </cell>
          <cell r="G2790">
            <v>53111000</v>
          </cell>
          <cell r="H2790" t="str">
            <v>NZ014520</v>
          </cell>
        </row>
        <row r="2791">
          <cell r="A2791" t="str">
            <v>2725.6450</v>
          </cell>
          <cell r="B2791">
            <v>2725</v>
          </cell>
          <cell r="C2791" t="str">
            <v>SOLUTIONS: AUCKLAND</v>
          </cell>
          <cell r="D2791">
            <v>6450</v>
          </cell>
          <cell r="E2791" t="str">
            <v>MARKET DEVELOPMENT</v>
          </cell>
          <cell r="F2791" t="str">
            <v>NZ01070</v>
          </cell>
          <cell r="G2791">
            <v>0</v>
          </cell>
          <cell r="H2791" t="str">
            <v>NZ014520</v>
          </cell>
        </row>
        <row r="2792">
          <cell r="A2792" t="str">
            <v>2725.6470</v>
          </cell>
          <cell r="B2792">
            <v>2725</v>
          </cell>
          <cell r="C2792" t="str">
            <v>SOLUTIONS: AUCKLAND</v>
          </cell>
          <cell r="D2792">
            <v>6470</v>
          </cell>
          <cell r="E2792" t="str">
            <v>O/S TRAVEL - ACCOMMODATION</v>
          </cell>
          <cell r="F2792" t="str">
            <v>NZ01070</v>
          </cell>
          <cell r="G2792">
            <v>53112000</v>
          </cell>
          <cell r="H2792" t="str">
            <v>NZ014520</v>
          </cell>
        </row>
        <row r="2793">
          <cell r="A2793" t="str">
            <v>2725.6475</v>
          </cell>
          <cell r="B2793">
            <v>2725</v>
          </cell>
          <cell r="C2793" t="str">
            <v>SOLUTIONS: AUCKLAND</v>
          </cell>
          <cell r="D2793">
            <v>6475</v>
          </cell>
          <cell r="E2793" t="str">
            <v>O/S TRAVEL - TRAVEL</v>
          </cell>
          <cell r="F2793" t="str">
            <v>NZ01070</v>
          </cell>
          <cell r="G2793">
            <v>53113000</v>
          </cell>
          <cell r="H2793" t="str">
            <v>NZ014520</v>
          </cell>
        </row>
        <row r="2794">
          <cell r="A2794" t="str">
            <v>2725.6480</v>
          </cell>
          <cell r="B2794">
            <v>2725</v>
          </cell>
          <cell r="C2794" t="str">
            <v>SOLUTIONS: AUCKLAND</v>
          </cell>
          <cell r="D2794">
            <v>6480</v>
          </cell>
          <cell r="E2794" t="str">
            <v>O/S TRAVEL - OTHER</v>
          </cell>
          <cell r="F2794" t="str">
            <v>NZ01070</v>
          </cell>
          <cell r="G2794">
            <v>53111000</v>
          </cell>
          <cell r="H2794" t="str">
            <v>NZ014520</v>
          </cell>
        </row>
        <row r="2795">
          <cell r="A2795" t="str">
            <v>2725.6505</v>
          </cell>
          <cell r="B2795">
            <v>2725</v>
          </cell>
          <cell r="C2795" t="str">
            <v>SOLUTIONS: AUCKLAND</v>
          </cell>
          <cell r="D2795">
            <v>6505</v>
          </cell>
          <cell r="E2795" t="str">
            <v>PHOTOCOPYING</v>
          </cell>
          <cell r="F2795" t="str">
            <v>NZ01070</v>
          </cell>
          <cell r="G2795">
            <v>56110000</v>
          </cell>
          <cell r="H2795" t="str">
            <v>NZ014520</v>
          </cell>
        </row>
        <row r="2796">
          <cell r="A2796" t="str">
            <v>2725.6515</v>
          </cell>
          <cell r="B2796">
            <v>2725</v>
          </cell>
          <cell r="C2796" t="str">
            <v>SOLUTIONS: AUCKLAND</v>
          </cell>
          <cell r="D2796">
            <v>6515</v>
          </cell>
          <cell r="E2796" t="str">
            <v>PRINTING</v>
          </cell>
          <cell r="F2796" t="str">
            <v>NZ01070</v>
          </cell>
          <cell r="G2796">
            <v>56110000</v>
          </cell>
          <cell r="H2796" t="str">
            <v>NZ014520</v>
          </cell>
        </row>
        <row r="2797">
          <cell r="A2797" t="str">
            <v>2725.6537</v>
          </cell>
          <cell r="B2797">
            <v>2725</v>
          </cell>
          <cell r="C2797" t="str">
            <v>SOLUTIONS: AUCKLAND</v>
          </cell>
          <cell r="D2797">
            <v>6537</v>
          </cell>
          <cell r="E2797" t="str">
            <v>PROTECTIVE CLOTHING</v>
          </cell>
          <cell r="F2797" t="str">
            <v>NZ01070</v>
          </cell>
          <cell r="G2797">
            <v>51430000</v>
          </cell>
          <cell r="H2797" t="str">
            <v>NZ014520</v>
          </cell>
        </row>
        <row r="2798">
          <cell r="A2798" t="str">
            <v>2725.6567</v>
          </cell>
          <cell r="B2798">
            <v>2725</v>
          </cell>
          <cell r="C2798" t="str">
            <v>SOLUTIONS: AUCKLAND</v>
          </cell>
          <cell r="D2798">
            <v>6567</v>
          </cell>
          <cell r="E2798" t="str">
            <v>RECHARGE IT ALLOCATIONS</v>
          </cell>
          <cell r="F2798" t="str">
            <v>NZ01070</v>
          </cell>
          <cell r="G2798">
            <v>52350000</v>
          </cell>
          <cell r="H2798" t="str">
            <v>NZ014520</v>
          </cell>
        </row>
        <row r="2799">
          <cell r="A2799" t="str">
            <v>2725.6570</v>
          </cell>
          <cell r="B2799">
            <v>2725</v>
          </cell>
          <cell r="C2799" t="str">
            <v>SOLUTIONS: AUCKLAND</v>
          </cell>
          <cell r="D2799">
            <v>6570</v>
          </cell>
          <cell r="E2799" t="str">
            <v>R&amp;M - BUILDINGS</v>
          </cell>
          <cell r="F2799" t="str">
            <v>NZ01070</v>
          </cell>
          <cell r="G2799">
            <v>52311000</v>
          </cell>
          <cell r="H2799" t="str">
            <v>NZ014520</v>
          </cell>
        </row>
        <row r="2800">
          <cell r="A2800" t="str">
            <v>2725.6573</v>
          </cell>
          <cell r="B2800">
            <v>2725</v>
          </cell>
          <cell r="C2800" t="str">
            <v>SOLUTIONS: AUCKLAND</v>
          </cell>
          <cell r="D2800">
            <v>6573</v>
          </cell>
          <cell r="E2800" t="str">
            <v>R&amp;M - OFFICE FURN&amp;EQUIP</v>
          </cell>
          <cell r="F2800" t="str">
            <v>NZ01070</v>
          </cell>
          <cell r="G2800">
            <v>52340000</v>
          </cell>
          <cell r="H2800" t="str">
            <v>NZ014520</v>
          </cell>
        </row>
        <row r="2801">
          <cell r="A2801" t="str">
            <v>2725.6585</v>
          </cell>
          <cell r="B2801">
            <v>2725</v>
          </cell>
          <cell r="C2801" t="str">
            <v>SOLUTIONS: AUCKLAND</v>
          </cell>
          <cell r="D2801">
            <v>6585</v>
          </cell>
          <cell r="E2801" t="str">
            <v>INDIRECT SALARIES</v>
          </cell>
          <cell r="F2801" t="str">
            <v>NZ01070</v>
          </cell>
          <cell r="G2801">
            <v>51110000</v>
          </cell>
          <cell r="H2801" t="str">
            <v>NZ014520</v>
          </cell>
        </row>
        <row r="2802">
          <cell r="A2802" t="str">
            <v>2725.6595</v>
          </cell>
          <cell r="B2802">
            <v>2725</v>
          </cell>
          <cell r="C2802" t="str">
            <v>SOLUTIONS: AUCKLAND</v>
          </cell>
          <cell r="D2802">
            <v>6595</v>
          </cell>
          <cell r="E2802" t="str">
            <v>INDIRECT HOLIDAY PAY</v>
          </cell>
          <cell r="F2802" t="str">
            <v>NZ01070</v>
          </cell>
          <cell r="G2802">
            <v>51230000</v>
          </cell>
          <cell r="H2802" t="str">
            <v>NZ014520</v>
          </cell>
        </row>
        <row r="2803">
          <cell r="A2803" t="str">
            <v>2725.6600</v>
          </cell>
          <cell r="B2803">
            <v>2725</v>
          </cell>
          <cell r="C2803" t="str">
            <v>SOLUTIONS: AUCKLAND</v>
          </cell>
          <cell r="D2803">
            <v>6600</v>
          </cell>
          <cell r="E2803" t="str">
            <v>INDIRECT LONG SERV.LEAVE</v>
          </cell>
          <cell r="F2803" t="str">
            <v>NZ01070</v>
          </cell>
          <cell r="G2803">
            <v>51230000</v>
          </cell>
          <cell r="H2803" t="str">
            <v>NZ014520</v>
          </cell>
        </row>
        <row r="2804">
          <cell r="A2804" t="str">
            <v>2725.6615</v>
          </cell>
          <cell r="B2804">
            <v>2725</v>
          </cell>
          <cell r="C2804" t="str">
            <v>SOLUTIONS: AUCKLAND</v>
          </cell>
          <cell r="D2804">
            <v>6615</v>
          </cell>
          <cell r="E2804" t="str">
            <v>INDIRECT SOUTHERN CROSS</v>
          </cell>
          <cell r="F2804" t="str">
            <v>NZ01070</v>
          </cell>
          <cell r="G2804">
            <v>51250000</v>
          </cell>
          <cell r="H2804" t="str">
            <v>NZ014520</v>
          </cell>
        </row>
        <row r="2805">
          <cell r="A2805" t="str">
            <v>2725.6620</v>
          </cell>
          <cell r="B2805">
            <v>2725</v>
          </cell>
          <cell r="C2805" t="str">
            <v>SOLUTIONS: AUCKLAND</v>
          </cell>
          <cell r="D2805">
            <v>6620</v>
          </cell>
          <cell r="E2805" t="str">
            <v>SFC SUPER COY (TOWER NPF)</v>
          </cell>
          <cell r="F2805" t="str">
            <v>NZ01070</v>
          </cell>
          <cell r="G2805">
            <v>51290000</v>
          </cell>
          <cell r="H2805" t="str">
            <v>NZ014520</v>
          </cell>
        </row>
        <row r="2806">
          <cell r="A2806" t="str">
            <v>2725.6625</v>
          </cell>
          <cell r="B2806">
            <v>2725</v>
          </cell>
          <cell r="C2806" t="str">
            <v>SOLUTIONS: AUCKLAND</v>
          </cell>
          <cell r="D2806">
            <v>6625</v>
          </cell>
          <cell r="E2806" t="str">
            <v>SFC SUPER (KIWI SAVER)</v>
          </cell>
          <cell r="F2806" t="str">
            <v>NZ01070</v>
          </cell>
          <cell r="G2806">
            <v>51290000</v>
          </cell>
          <cell r="H2806" t="str">
            <v>NZ014520</v>
          </cell>
        </row>
        <row r="2807">
          <cell r="A2807" t="str">
            <v>2725.6630</v>
          </cell>
          <cell r="B2807">
            <v>2725</v>
          </cell>
          <cell r="C2807" t="str">
            <v>SOLUTIONS: AUCKLAND</v>
          </cell>
          <cell r="D2807">
            <v>6630</v>
          </cell>
          <cell r="E2807" t="str">
            <v>INSURANCE - ACC</v>
          </cell>
          <cell r="F2807" t="str">
            <v>NZ01070</v>
          </cell>
          <cell r="G2807">
            <v>51290000</v>
          </cell>
          <cell r="H2807" t="str">
            <v>NZ014520</v>
          </cell>
        </row>
        <row r="2808">
          <cell r="A2808" t="str">
            <v>2725.6645</v>
          </cell>
          <cell r="B2808">
            <v>2725</v>
          </cell>
          <cell r="C2808" t="str">
            <v>SOLUTIONS: AUCKLAND</v>
          </cell>
          <cell r="D2808">
            <v>6645</v>
          </cell>
          <cell r="E2808" t="str">
            <v>SALES SAMPLES</v>
          </cell>
          <cell r="F2808" t="str">
            <v>NZ01070</v>
          </cell>
          <cell r="G2808">
            <v>55230120</v>
          </cell>
          <cell r="H2808" t="str">
            <v>NZ014520</v>
          </cell>
        </row>
        <row r="2809">
          <cell r="A2809" t="str">
            <v>2725.6650</v>
          </cell>
          <cell r="B2809">
            <v>2725</v>
          </cell>
          <cell r="C2809" t="str">
            <v>SOLUTIONS: AUCKLAND</v>
          </cell>
          <cell r="D2809">
            <v>6650</v>
          </cell>
          <cell r="E2809" t="str">
            <v>INDIRECT SALARIES BONUSES</v>
          </cell>
          <cell r="F2809" t="str">
            <v>NZ01070</v>
          </cell>
          <cell r="G2809">
            <v>51112000</v>
          </cell>
          <cell r="H2809" t="str">
            <v>NZ014520</v>
          </cell>
        </row>
        <row r="2810">
          <cell r="A2810" t="str">
            <v>2725.6670</v>
          </cell>
          <cell r="B2810">
            <v>2725</v>
          </cell>
          <cell r="C2810" t="str">
            <v>SOLUTIONS: AUCKLAND</v>
          </cell>
          <cell r="D2810">
            <v>6670</v>
          </cell>
          <cell r="E2810" t="str">
            <v>STAFF RECRUITMENT</v>
          </cell>
          <cell r="F2810" t="str">
            <v>NZ01070</v>
          </cell>
          <cell r="G2810">
            <v>54231000</v>
          </cell>
          <cell r="H2810" t="str">
            <v>NZ014520</v>
          </cell>
        </row>
        <row r="2811">
          <cell r="A2811" t="str">
            <v>2725.6675</v>
          </cell>
          <cell r="B2811">
            <v>2725</v>
          </cell>
          <cell r="C2811" t="str">
            <v>SOLUTIONS: AUCKLAND</v>
          </cell>
          <cell r="D2811">
            <v>6675</v>
          </cell>
          <cell r="E2811" t="str">
            <v>STAFF TRAINING</v>
          </cell>
          <cell r="F2811" t="str">
            <v>NZ01070</v>
          </cell>
          <cell r="G2811">
            <v>51470000</v>
          </cell>
          <cell r="H2811" t="str">
            <v>NZ014520</v>
          </cell>
        </row>
        <row r="2812">
          <cell r="A2812" t="str">
            <v>2725.6685</v>
          </cell>
          <cell r="B2812">
            <v>2725</v>
          </cell>
          <cell r="C2812" t="str">
            <v>SOLUTIONS: AUCKLAND</v>
          </cell>
          <cell r="D2812">
            <v>6685</v>
          </cell>
          <cell r="E2812" t="str">
            <v>STATIONERY</v>
          </cell>
          <cell r="F2812" t="str">
            <v>NZ01070</v>
          </cell>
          <cell r="G2812">
            <v>56110000</v>
          </cell>
          <cell r="H2812" t="str">
            <v>NZ014520</v>
          </cell>
        </row>
        <row r="2813">
          <cell r="A2813" t="str">
            <v>2725.6700</v>
          </cell>
          <cell r="B2813">
            <v>2725</v>
          </cell>
          <cell r="C2813" t="str">
            <v>SOLUTIONS: AUCKLAND</v>
          </cell>
          <cell r="D2813">
            <v>6700</v>
          </cell>
          <cell r="E2813" t="str">
            <v>SUBSCRIPTIONS</v>
          </cell>
          <cell r="F2813" t="str">
            <v>NZ01070</v>
          </cell>
          <cell r="G2813">
            <v>56120000</v>
          </cell>
          <cell r="H2813" t="str">
            <v>NZ014520</v>
          </cell>
        </row>
        <row r="2814">
          <cell r="A2814" t="str">
            <v>2725.6705</v>
          </cell>
          <cell r="B2814">
            <v>2725</v>
          </cell>
          <cell r="C2814" t="str">
            <v>SOLUTIONS: AUCKLAND</v>
          </cell>
          <cell r="D2814">
            <v>6705</v>
          </cell>
          <cell r="E2814" t="str">
            <v>SUNDRY EXPENSES</v>
          </cell>
          <cell r="F2814" t="str">
            <v>NZ01070</v>
          </cell>
          <cell r="G2814">
            <v>56191000</v>
          </cell>
          <cell r="H2814" t="str">
            <v>NZ014520</v>
          </cell>
        </row>
        <row r="2815">
          <cell r="A2815" t="str">
            <v>2725.6715</v>
          </cell>
          <cell r="B2815">
            <v>2725</v>
          </cell>
          <cell r="C2815" t="str">
            <v>SOLUTIONS: AUCKLAND</v>
          </cell>
          <cell r="D2815">
            <v>6715</v>
          </cell>
          <cell r="E2815" t="str">
            <v>TELEPHONE/FAX</v>
          </cell>
          <cell r="F2815" t="str">
            <v>NZ01070</v>
          </cell>
          <cell r="G2815">
            <v>52510000</v>
          </cell>
          <cell r="H2815" t="str">
            <v>NZ014520</v>
          </cell>
        </row>
        <row r="2816">
          <cell r="A2816" t="str">
            <v>2725.6735</v>
          </cell>
          <cell r="B2816">
            <v>2725</v>
          </cell>
          <cell r="C2816" t="str">
            <v>SOLUTIONS: AUCKLAND</v>
          </cell>
          <cell r="D2816">
            <v>6735</v>
          </cell>
          <cell r="E2816" t="str">
            <v>VEHICLE EXPENSES</v>
          </cell>
          <cell r="F2816" t="str">
            <v>NZ01070</v>
          </cell>
          <cell r="G2816">
            <v>53110200</v>
          </cell>
          <cell r="H2816" t="str">
            <v>NZ014520</v>
          </cell>
        </row>
        <row r="2817">
          <cell r="A2817" t="str">
            <v>2725.6740</v>
          </cell>
          <cell r="B2817">
            <v>2725</v>
          </cell>
          <cell r="C2817" t="str">
            <v>SOLUTIONS: AUCKLAND</v>
          </cell>
          <cell r="D2817">
            <v>6740</v>
          </cell>
          <cell r="E2817" t="str">
            <v>VEHICLE LEASE</v>
          </cell>
          <cell r="F2817" t="str">
            <v>NZ01070</v>
          </cell>
          <cell r="G2817">
            <v>52130000</v>
          </cell>
          <cell r="H2817" t="str">
            <v>NZ014520</v>
          </cell>
        </row>
        <row r="2818">
          <cell r="A2818" t="str">
            <v>2725.6746</v>
          </cell>
          <cell r="B2818">
            <v>2725</v>
          </cell>
          <cell r="C2818" t="str">
            <v>SOLUTIONS: AUCKLAND</v>
          </cell>
          <cell r="D2818">
            <v>6746</v>
          </cell>
          <cell r="E2818" t="str">
            <v>WARRANTY EXPENSE</v>
          </cell>
          <cell r="F2818" t="str">
            <v>NZ01070</v>
          </cell>
          <cell r="G2818">
            <v>57120000</v>
          </cell>
          <cell r="H2818" t="str">
            <v>NZ014520</v>
          </cell>
        </row>
        <row r="2819">
          <cell r="A2819" t="str">
            <v>2725.6747</v>
          </cell>
          <cell r="B2819">
            <v>2725</v>
          </cell>
          <cell r="C2819" t="str">
            <v>SOLUTIONS: AUCKLAND</v>
          </cell>
          <cell r="D2819">
            <v>6747</v>
          </cell>
          <cell r="E2819" t="str">
            <v>WARRANTY EXPENSE LATENT</v>
          </cell>
          <cell r="F2819" t="str">
            <v>NZ01070</v>
          </cell>
          <cell r="G2819">
            <v>57120100</v>
          </cell>
          <cell r="H2819" t="str">
            <v>NZ014520</v>
          </cell>
        </row>
        <row r="2820">
          <cell r="A2820" t="str">
            <v>2730.6015</v>
          </cell>
          <cell r="B2820">
            <v>2730</v>
          </cell>
          <cell r="C2820" t="str">
            <v>MARKETING - MV</v>
          </cell>
          <cell r="D2820">
            <v>6015</v>
          </cell>
          <cell r="E2820" t="str">
            <v>CATALOGUES/BROCHURES</v>
          </cell>
          <cell r="F2820" t="str">
            <v>NZ01070</v>
          </cell>
          <cell r="G2820">
            <v>55210110</v>
          </cell>
          <cell r="H2820" t="str">
            <v>NZ014510</v>
          </cell>
        </row>
        <row r="2821">
          <cell r="A2821" t="str">
            <v>2730.6040</v>
          </cell>
          <cell r="B2821">
            <v>2730</v>
          </cell>
          <cell r="C2821" t="str">
            <v>MARKETING - MV</v>
          </cell>
          <cell r="D2821">
            <v>6040</v>
          </cell>
          <cell r="E2821" t="str">
            <v>TRADE NIGHTS/EXHIBIT</v>
          </cell>
          <cell r="F2821" t="str">
            <v>NZ01070</v>
          </cell>
          <cell r="G2821">
            <v>55320110</v>
          </cell>
          <cell r="H2821" t="str">
            <v>NZ014510</v>
          </cell>
        </row>
        <row r="2822">
          <cell r="A2822" t="str">
            <v>2730.6105</v>
          </cell>
          <cell r="B2822">
            <v>2730</v>
          </cell>
          <cell r="C2822" t="str">
            <v>MARKETING - MV</v>
          </cell>
          <cell r="D2822">
            <v>6105</v>
          </cell>
          <cell r="E2822" t="str">
            <v>MARKETING - SUNDRY</v>
          </cell>
          <cell r="F2822" t="str">
            <v>NZ01070</v>
          </cell>
          <cell r="G2822">
            <v>55410000</v>
          </cell>
          <cell r="H2822" t="str">
            <v>NZ014510</v>
          </cell>
        </row>
        <row r="2823">
          <cell r="A2823" t="str">
            <v>2730.6130</v>
          </cell>
          <cell r="B2823">
            <v>2730</v>
          </cell>
          <cell r="C2823" t="str">
            <v>MARKETING - MV</v>
          </cell>
          <cell r="D2823">
            <v>6130</v>
          </cell>
          <cell r="E2823" t="str">
            <v>SPONSORSHIPS</v>
          </cell>
          <cell r="F2823" t="str">
            <v>NZ01070</v>
          </cell>
          <cell r="G2823">
            <v>55130000</v>
          </cell>
          <cell r="H2823" t="str">
            <v>NZ014510</v>
          </cell>
        </row>
        <row r="2824">
          <cell r="A2824" t="str">
            <v>2730.6180</v>
          </cell>
          <cell r="B2824">
            <v>2730</v>
          </cell>
          <cell r="C2824" t="str">
            <v>SOLUTIONS: ADMINISTRATION</v>
          </cell>
          <cell r="D2824">
            <v>6180</v>
          </cell>
          <cell r="E2824" t="str">
            <v>BUILDING RENTAL</v>
          </cell>
          <cell r="F2824" t="str">
            <v>NZ01070</v>
          </cell>
          <cell r="G2824">
            <v>52110000</v>
          </cell>
          <cell r="H2824" t="str">
            <v>NZ014510</v>
          </cell>
        </row>
        <row r="2825">
          <cell r="A2825" t="str">
            <v>2730.6190</v>
          </cell>
          <cell r="B2825">
            <v>2730</v>
          </cell>
          <cell r="C2825" t="str">
            <v>SOLUTIONS: ADMINISTRATION</v>
          </cell>
          <cell r="D2825">
            <v>6190</v>
          </cell>
          <cell r="E2825" t="str">
            <v>COMMS - CELL PHONES</v>
          </cell>
          <cell r="F2825" t="str">
            <v>NZ01070</v>
          </cell>
          <cell r="G2825">
            <v>52515000</v>
          </cell>
          <cell r="H2825" t="str">
            <v>NZ014510</v>
          </cell>
        </row>
        <row r="2826">
          <cell r="A2826" t="str">
            <v>2730.6191</v>
          </cell>
          <cell r="B2826">
            <v>2730</v>
          </cell>
          <cell r="C2826" t="str">
            <v>SOLUTIONS: ADMINISTRATION</v>
          </cell>
          <cell r="D2826">
            <v>6191</v>
          </cell>
          <cell r="E2826" t="str">
            <v>COMMS - MOBILE DATA</v>
          </cell>
          <cell r="F2826" t="str">
            <v>NZ01070</v>
          </cell>
          <cell r="G2826">
            <v>52520000</v>
          </cell>
          <cell r="H2826" t="str">
            <v>NZ014510</v>
          </cell>
        </row>
        <row r="2827">
          <cell r="A2827" t="str">
            <v>2730.6200</v>
          </cell>
          <cell r="B2827">
            <v>2730</v>
          </cell>
          <cell r="C2827" t="str">
            <v>SOLUTIONS: ADMINISTRATION</v>
          </cell>
          <cell r="D2827">
            <v>6200</v>
          </cell>
          <cell r="E2827" t="str">
            <v>CLEANING &amp; RUBBISH REMOVAL</v>
          </cell>
          <cell r="F2827" t="str">
            <v>NZ01070</v>
          </cell>
          <cell r="G2827">
            <v>52310000</v>
          </cell>
          <cell r="H2827" t="str">
            <v>NZ014510</v>
          </cell>
        </row>
        <row r="2828">
          <cell r="A2828" t="str">
            <v>2730.6220</v>
          </cell>
          <cell r="B2828">
            <v>2730</v>
          </cell>
          <cell r="C2828" t="str">
            <v>SOLUTIONS: ADMINISTRATION</v>
          </cell>
          <cell r="D2828">
            <v>6220</v>
          </cell>
          <cell r="E2828" t="str">
            <v>COMMUNICATIONS - INTERNET</v>
          </cell>
          <cell r="F2828" t="str">
            <v>NZ01070</v>
          </cell>
          <cell r="G2828">
            <v>52520000</v>
          </cell>
          <cell r="H2828" t="str">
            <v>NZ014510</v>
          </cell>
        </row>
        <row r="2829">
          <cell r="A2829" t="str">
            <v>2730.6320</v>
          </cell>
          <cell r="B2829">
            <v>2730</v>
          </cell>
          <cell r="C2829" t="str">
            <v>SOLUTIONS: ADMINISTRATION</v>
          </cell>
          <cell r="D2829">
            <v>6320</v>
          </cell>
          <cell r="E2829" t="str">
            <v>ENTRNMENT - 50% DEDUCT</v>
          </cell>
          <cell r="F2829" t="str">
            <v>NZ01070</v>
          </cell>
          <cell r="G2829">
            <v>53114000</v>
          </cell>
          <cell r="H2829" t="str">
            <v>NZ014510</v>
          </cell>
        </row>
        <row r="2830">
          <cell r="A2830" t="str">
            <v>2730.6325</v>
          </cell>
          <cell r="B2830">
            <v>2730</v>
          </cell>
          <cell r="C2830" t="str">
            <v>SOLUTIONS: ADMINISTRATION</v>
          </cell>
          <cell r="D2830">
            <v>6325</v>
          </cell>
          <cell r="E2830" t="str">
            <v>ENTRNMENT - FULLY DEDUCT</v>
          </cell>
          <cell r="F2830" t="str">
            <v>NZ01070</v>
          </cell>
          <cell r="G2830">
            <v>53114000</v>
          </cell>
          <cell r="H2830" t="str">
            <v>NZ014510</v>
          </cell>
        </row>
        <row r="2831">
          <cell r="A2831" t="str">
            <v>2730.6380</v>
          </cell>
          <cell r="B2831">
            <v>2730</v>
          </cell>
          <cell r="C2831" t="str">
            <v>SOLUTIONS: ADMINISTRATION</v>
          </cell>
          <cell r="D2831">
            <v>6380</v>
          </cell>
          <cell r="E2831" t="str">
            <v>FRINGE BENEFIT TAX</v>
          </cell>
          <cell r="F2831" t="str">
            <v>NZ01070</v>
          </cell>
          <cell r="G2831">
            <v>56290000</v>
          </cell>
          <cell r="H2831" t="str">
            <v>NZ014510</v>
          </cell>
        </row>
        <row r="2832">
          <cell r="A2832" t="str">
            <v>2730.6425</v>
          </cell>
          <cell r="B2832">
            <v>2730</v>
          </cell>
          <cell r="C2832" t="str">
            <v>SOLUTIONS: ADMINISTRATION</v>
          </cell>
          <cell r="D2832">
            <v>6425</v>
          </cell>
          <cell r="E2832" t="str">
            <v>TRAVEL LOCAL - ACCOM</v>
          </cell>
          <cell r="F2832" t="str">
            <v>NZ01070</v>
          </cell>
          <cell r="G2832">
            <v>53112000</v>
          </cell>
          <cell r="H2832" t="str">
            <v>NZ014510</v>
          </cell>
        </row>
        <row r="2833">
          <cell r="A2833" t="str">
            <v>2730.6430</v>
          </cell>
          <cell r="B2833">
            <v>2730</v>
          </cell>
          <cell r="C2833" t="str">
            <v>SOLUTIONS: ADMINISTRATION</v>
          </cell>
          <cell r="D2833">
            <v>6430</v>
          </cell>
          <cell r="E2833" t="str">
            <v>TRAVEL LOCAL - AIRFARES</v>
          </cell>
          <cell r="F2833" t="str">
            <v>NZ01070</v>
          </cell>
          <cell r="G2833">
            <v>53113000</v>
          </cell>
          <cell r="H2833" t="str">
            <v>NZ014510</v>
          </cell>
        </row>
        <row r="2834">
          <cell r="A2834" t="str">
            <v>2730.6435</v>
          </cell>
          <cell r="B2834">
            <v>2730</v>
          </cell>
          <cell r="C2834" t="str">
            <v>SOLUTIONS: ADMINISTRATION</v>
          </cell>
          <cell r="D2834">
            <v>6435</v>
          </cell>
          <cell r="E2834" t="str">
            <v>TRAVEL LOCAL - OTHER</v>
          </cell>
          <cell r="F2834" t="str">
            <v>NZ01070</v>
          </cell>
          <cell r="G2834">
            <v>53111000</v>
          </cell>
          <cell r="H2834" t="str">
            <v>NZ014510</v>
          </cell>
        </row>
        <row r="2835">
          <cell r="A2835" t="str">
            <v>2730.6567</v>
          </cell>
          <cell r="B2835">
            <v>2730</v>
          </cell>
          <cell r="C2835" t="str">
            <v>SOLUTIONS: ADMINISTRATION</v>
          </cell>
          <cell r="D2835">
            <v>6567</v>
          </cell>
          <cell r="E2835" t="str">
            <v>RECHARGE IT ALLOCATIONS</v>
          </cell>
          <cell r="F2835" t="str">
            <v>NZ01070</v>
          </cell>
          <cell r="G2835">
            <v>52350000</v>
          </cell>
          <cell r="H2835" t="str">
            <v>NZ014510</v>
          </cell>
        </row>
        <row r="2836">
          <cell r="A2836" t="str">
            <v>2730.6570</v>
          </cell>
          <cell r="B2836">
            <v>2730</v>
          </cell>
          <cell r="C2836" t="str">
            <v>SOLUTIONS: ADMINISTRATION</v>
          </cell>
          <cell r="D2836">
            <v>6570</v>
          </cell>
          <cell r="E2836" t="str">
            <v>R&amp;M - BUILDINGS</v>
          </cell>
          <cell r="F2836" t="str">
            <v>NZ01070</v>
          </cell>
          <cell r="G2836">
            <v>52311000</v>
          </cell>
          <cell r="H2836" t="str">
            <v>NZ014510</v>
          </cell>
        </row>
        <row r="2837">
          <cell r="A2837" t="str">
            <v>2730.6585</v>
          </cell>
          <cell r="B2837">
            <v>2730</v>
          </cell>
          <cell r="C2837" t="str">
            <v>MARKETING - MV</v>
          </cell>
          <cell r="D2837">
            <v>6585</v>
          </cell>
          <cell r="E2837" t="str">
            <v>INDIRECT SALARIES</v>
          </cell>
          <cell r="F2837" t="str">
            <v>NZ01070</v>
          </cell>
          <cell r="G2837">
            <v>51110000</v>
          </cell>
          <cell r="H2837" t="str">
            <v>NZ014510</v>
          </cell>
        </row>
        <row r="2838">
          <cell r="A2838" t="str">
            <v>2730.6595</v>
          </cell>
          <cell r="B2838">
            <v>2730</v>
          </cell>
          <cell r="C2838" t="str">
            <v>MARKETING - MV</v>
          </cell>
          <cell r="D2838">
            <v>6595</v>
          </cell>
          <cell r="E2838" t="str">
            <v>INDIRECT HOLIDAY PAY</v>
          </cell>
          <cell r="F2838" t="str">
            <v>NZ01070</v>
          </cell>
          <cell r="G2838">
            <v>51230000</v>
          </cell>
          <cell r="H2838" t="str">
            <v>NZ014510</v>
          </cell>
        </row>
        <row r="2839">
          <cell r="A2839" t="str">
            <v>2730.6615</v>
          </cell>
          <cell r="B2839">
            <v>2730</v>
          </cell>
          <cell r="C2839" t="str">
            <v>SOLUTIONS: ADMINISTRATION</v>
          </cell>
          <cell r="D2839">
            <v>6615</v>
          </cell>
          <cell r="E2839" t="str">
            <v>INDIRECT SOUTHERN CROSS</v>
          </cell>
          <cell r="F2839" t="str">
            <v>NZ01070</v>
          </cell>
          <cell r="G2839">
            <v>51250000</v>
          </cell>
          <cell r="H2839" t="str">
            <v>NZ014510</v>
          </cell>
        </row>
        <row r="2840">
          <cell r="A2840" t="str">
            <v>2730.6620</v>
          </cell>
          <cell r="B2840">
            <v>2730</v>
          </cell>
          <cell r="C2840" t="str">
            <v>SOLUTIONS: ADMINISTRATION</v>
          </cell>
          <cell r="D2840">
            <v>6620</v>
          </cell>
          <cell r="E2840" t="str">
            <v>SFC SUPER COY (TOWER NPF)</v>
          </cell>
          <cell r="F2840" t="str">
            <v>NZ01070</v>
          </cell>
          <cell r="G2840">
            <v>51290000</v>
          </cell>
          <cell r="H2840" t="str">
            <v>NZ014510</v>
          </cell>
        </row>
        <row r="2841">
          <cell r="A2841" t="str">
            <v>2730.6625</v>
          </cell>
          <cell r="B2841">
            <v>2730</v>
          </cell>
          <cell r="C2841" t="str">
            <v>MARKETING - MV</v>
          </cell>
          <cell r="D2841">
            <v>6625</v>
          </cell>
          <cell r="E2841" t="str">
            <v>SFC SUPER (KIWI SAVER)</v>
          </cell>
          <cell r="F2841" t="str">
            <v>NZ01070</v>
          </cell>
          <cell r="G2841">
            <v>51290000</v>
          </cell>
          <cell r="H2841" t="str">
            <v>NZ014510</v>
          </cell>
        </row>
        <row r="2842">
          <cell r="A2842" t="str">
            <v>2730.6630</v>
          </cell>
          <cell r="B2842">
            <v>2730</v>
          </cell>
          <cell r="C2842" t="str">
            <v>SOLUTIONS: ADMINISTRATION</v>
          </cell>
          <cell r="D2842">
            <v>6630</v>
          </cell>
          <cell r="E2842" t="str">
            <v>INSURANCE - ACC</v>
          </cell>
          <cell r="F2842" t="str">
            <v>NZ01070</v>
          </cell>
          <cell r="G2842">
            <v>51290000</v>
          </cell>
          <cell r="H2842" t="str">
            <v>NZ014510</v>
          </cell>
        </row>
        <row r="2843">
          <cell r="A2843" t="str">
            <v>2730.6630</v>
          </cell>
          <cell r="B2843">
            <v>2730</v>
          </cell>
          <cell r="C2843" t="str">
            <v>SOLUTIONS: ADMINISTRATION</v>
          </cell>
          <cell r="D2843">
            <v>6630</v>
          </cell>
          <cell r="E2843" t="str">
            <v>INSURANCE - ACC</v>
          </cell>
          <cell r="F2843" t="str">
            <v>NZ01070</v>
          </cell>
          <cell r="G2843">
            <v>51290000</v>
          </cell>
          <cell r="H2843" t="str">
            <v>NZ014510</v>
          </cell>
        </row>
        <row r="2844">
          <cell r="A2844" t="str">
            <v>2730.6705</v>
          </cell>
          <cell r="B2844">
            <v>2730</v>
          </cell>
          <cell r="C2844" t="str">
            <v>SOLUTIONS: ADMINISTRATION</v>
          </cell>
          <cell r="D2844">
            <v>6705</v>
          </cell>
          <cell r="E2844" t="str">
            <v>SUNDRY EXPENSES</v>
          </cell>
          <cell r="F2844" t="str">
            <v>NZ01070</v>
          </cell>
          <cell r="G2844">
            <v>56191000</v>
          </cell>
          <cell r="H2844" t="str">
            <v>NZ014510</v>
          </cell>
        </row>
        <row r="2845">
          <cell r="A2845" t="str">
            <v>2730.6735</v>
          </cell>
          <cell r="B2845">
            <v>2730</v>
          </cell>
          <cell r="C2845" t="str">
            <v>SOLUTIONS: ADMINISTRATION</v>
          </cell>
          <cell r="D2845">
            <v>6735</v>
          </cell>
          <cell r="E2845" t="str">
            <v>VEHICLE EXPENSES</v>
          </cell>
          <cell r="F2845" t="str">
            <v>NZ01070</v>
          </cell>
          <cell r="G2845">
            <v>53110200</v>
          </cell>
          <cell r="H2845" t="str">
            <v>NZ014510</v>
          </cell>
        </row>
        <row r="2846">
          <cell r="A2846" t="str">
            <v>2730.6740</v>
          </cell>
          <cell r="B2846">
            <v>2730</v>
          </cell>
          <cell r="C2846" t="str">
            <v>SOLUTIONS: ADMINISTRATION</v>
          </cell>
          <cell r="D2846">
            <v>6740</v>
          </cell>
          <cell r="E2846" t="str">
            <v>VEHICLE LEASE</v>
          </cell>
          <cell r="F2846" t="str">
            <v>NZ01070</v>
          </cell>
          <cell r="G2846">
            <v>52130000</v>
          </cell>
          <cell r="H2846" t="str">
            <v>NZ014510</v>
          </cell>
        </row>
        <row r="2847">
          <cell r="A2847" t="str">
            <v>2740.6006</v>
          </cell>
          <cell r="B2847">
            <v>2740</v>
          </cell>
          <cell r="C2847" t="str">
            <v>SALES: ISC TECHNOLOGY</v>
          </cell>
          <cell r="D2847">
            <v>6006</v>
          </cell>
          <cell r="E2847" t="str">
            <v>GIVEAWAYS - OTHER</v>
          </cell>
          <cell r="F2847" t="str">
            <v>NZ01010</v>
          </cell>
          <cell r="G2847">
            <v>55110110</v>
          </cell>
          <cell r="H2847" t="str">
            <v>NZ014230</v>
          </cell>
        </row>
        <row r="2848">
          <cell r="A2848" t="str">
            <v>2740.6015</v>
          </cell>
          <cell r="B2848">
            <v>2740</v>
          </cell>
          <cell r="C2848" t="str">
            <v>SALES: ISC TECHNOLOGY</v>
          </cell>
          <cell r="D2848">
            <v>6015</v>
          </cell>
          <cell r="E2848" t="str">
            <v>CATALOGUES/BROCHURES</v>
          </cell>
          <cell r="F2848" t="str">
            <v>NZ01010</v>
          </cell>
          <cell r="G2848">
            <v>55210110</v>
          </cell>
          <cell r="H2848" t="str">
            <v>NZ014230</v>
          </cell>
        </row>
        <row r="2849">
          <cell r="A2849" t="str">
            <v>2740.6020</v>
          </cell>
          <cell r="B2849">
            <v>2740</v>
          </cell>
          <cell r="C2849" t="str">
            <v>SALES: ISC TECHNOLOGY</v>
          </cell>
          <cell r="D2849">
            <v>6020</v>
          </cell>
          <cell r="E2849" t="str">
            <v>INCENTIVES CONTRACTOR</v>
          </cell>
          <cell r="F2849" t="str">
            <v>NZ01010</v>
          </cell>
          <cell r="G2849">
            <v>55120000</v>
          </cell>
          <cell r="H2849" t="str">
            <v>NZ014230</v>
          </cell>
        </row>
        <row r="2850">
          <cell r="A2850" t="str">
            <v>2740.6046</v>
          </cell>
          <cell r="B2850">
            <v>2740</v>
          </cell>
          <cell r="C2850" t="str">
            <v>SALES: ISC TECHNOLOGY</v>
          </cell>
          <cell r="D2850">
            <v>6046</v>
          </cell>
          <cell r="E2850" t="str">
            <v>TRAINING COURSE #1</v>
          </cell>
          <cell r="F2850" t="str">
            <v>NZ01010</v>
          </cell>
          <cell r="G2850">
            <v>55320110</v>
          </cell>
          <cell r="H2850" t="str">
            <v>NZ014230</v>
          </cell>
        </row>
        <row r="2851">
          <cell r="A2851" t="str">
            <v>2740.6075</v>
          </cell>
          <cell r="B2851">
            <v>2740</v>
          </cell>
          <cell r="C2851" t="str">
            <v>ISC: SALES TECHNOLOGY</v>
          </cell>
          <cell r="D2851">
            <v>6075</v>
          </cell>
          <cell r="E2851" t="str">
            <v>DISPLAY BOARDS</v>
          </cell>
          <cell r="F2851" t="str">
            <v>NZ01010</v>
          </cell>
          <cell r="G2851">
            <v>55410000</v>
          </cell>
          <cell r="H2851" t="str">
            <v>NZ014230</v>
          </cell>
        </row>
        <row r="2852">
          <cell r="A2852" t="str">
            <v>2740.6080</v>
          </cell>
          <cell r="B2852">
            <v>2740</v>
          </cell>
          <cell r="C2852" t="str">
            <v>SALES: ISC TECHNOLOGY</v>
          </cell>
          <cell r="D2852">
            <v>6080</v>
          </cell>
          <cell r="E2852" t="str">
            <v>HOME SHOWS</v>
          </cell>
          <cell r="F2852" t="str">
            <v>NZ01010</v>
          </cell>
          <cell r="G2852">
            <v>55320110</v>
          </cell>
          <cell r="H2852" t="str">
            <v>NZ014230</v>
          </cell>
        </row>
        <row r="2853">
          <cell r="A2853" t="str">
            <v>2740.6105</v>
          </cell>
          <cell r="B2853">
            <v>2740</v>
          </cell>
          <cell r="C2853" t="str">
            <v>ISC: SALES TECHNOLOGY</v>
          </cell>
          <cell r="D2853">
            <v>6105</v>
          </cell>
          <cell r="E2853" t="str">
            <v>MARKETING - SUNDRY</v>
          </cell>
          <cell r="F2853" t="str">
            <v>NZ01010</v>
          </cell>
          <cell r="G2853">
            <v>55410000</v>
          </cell>
          <cell r="H2853" t="str">
            <v>NZ014230</v>
          </cell>
        </row>
        <row r="2854">
          <cell r="A2854" t="str">
            <v>2740.6122</v>
          </cell>
          <cell r="B2854">
            <v>2740</v>
          </cell>
          <cell r="C2854" t="str">
            <v>ISC: SALES TECHNOLOGY</v>
          </cell>
          <cell r="D2854">
            <v>6122</v>
          </cell>
          <cell r="E2854" t="str">
            <v>CREATIVE SERVICES</v>
          </cell>
          <cell r="F2854" t="str">
            <v>NZ01010</v>
          </cell>
          <cell r="G2854">
            <v>55410000</v>
          </cell>
          <cell r="H2854" t="str">
            <v>NZ014230</v>
          </cell>
        </row>
        <row r="2855">
          <cell r="A2855" t="str">
            <v>2740.6130</v>
          </cell>
          <cell r="B2855">
            <v>2740</v>
          </cell>
          <cell r="C2855" t="str">
            <v>SALES: ISC TECHNOLOGY</v>
          </cell>
          <cell r="D2855">
            <v>6130</v>
          </cell>
          <cell r="E2855" t="str">
            <v>SPONSORSHIPS</v>
          </cell>
          <cell r="F2855" t="str">
            <v>NZ01010</v>
          </cell>
          <cell r="G2855">
            <v>55130000</v>
          </cell>
          <cell r="H2855" t="str">
            <v>NZ014230</v>
          </cell>
        </row>
        <row r="2856">
          <cell r="A2856" t="str">
            <v>2740.6140</v>
          </cell>
          <cell r="B2856">
            <v>2740</v>
          </cell>
          <cell r="C2856" t="str">
            <v>SALES: ISC TECHNOLOGY</v>
          </cell>
          <cell r="D2856">
            <v>6140</v>
          </cell>
          <cell r="E2856" t="str">
            <v>AGENTS EXPENSES</v>
          </cell>
          <cell r="F2856" t="str">
            <v>NZ01010</v>
          </cell>
          <cell r="G2856">
            <v>55410000</v>
          </cell>
          <cell r="H2856" t="str">
            <v>NZ014230</v>
          </cell>
        </row>
        <row r="2857">
          <cell r="A2857" t="str">
            <v>2740.6180</v>
          </cell>
          <cell r="B2857">
            <v>2740</v>
          </cell>
          <cell r="C2857" t="str">
            <v>SALES: ISC TECHNOLOGY</v>
          </cell>
          <cell r="D2857">
            <v>6180</v>
          </cell>
          <cell r="E2857" t="str">
            <v>BUILDING RENTAL</v>
          </cell>
          <cell r="F2857" t="str">
            <v>NZ01010</v>
          </cell>
          <cell r="G2857">
            <v>52110000</v>
          </cell>
          <cell r="H2857" t="str">
            <v>NZ014230</v>
          </cell>
        </row>
        <row r="2858">
          <cell r="A2858" t="str">
            <v>2740.6185</v>
          </cell>
          <cell r="B2858">
            <v>2740</v>
          </cell>
          <cell r="C2858" t="str">
            <v>ISC: SALES TECHNOLOGY</v>
          </cell>
          <cell r="D2858">
            <v>6185</v>
          </cell>
          <cell r="E2858" t="str">
            <v>CAFETERIA COSTS</v>
          </cell>
          <cell r="F2858" t="str">
            <v>NZ01010</v>
          </cell>
          <cell r="G2858">
            <v>51410000</v>
          </cell>
          <cell r="H2858" t="str">
            <v>NZ014230</v>
          </cell>
        </row>
        <row r="2859">
          <cell r="A2859" t="str">
            <v>2740.6190</v>
          </cell>
          <cell r="B2859">
            <v>2740</v>
          </cell>
          <cell r="C2859" t="str">
            <v>SALES: ISC TECHNOLOGY</v>
          </cell>
          <cell r="D2859">
            <v>6190</v>
          </cell>
          <cell r="E2859" t="str">
            <v>COMMS - CELL PHONES</v>
          </cell>
          <cell r="F2859" t="str">
            <v>NZ01010</v>
          </cell>
          <cell r="G2859">
            <v>52515000</v>
          </cell>
          <cell r="H2859" t="str">
            <v>NZ014230</v>
          </cell>
        </row>
        <row r="2860">
          <cell r="A2860" t="str">
            <v>2740.6191</v>
          </cell>
          <cell r="B2860">
            <v>2740</v>
          </cell>
          <cell r="C2860" t="str">
            <v>SALES: ISC TECHNOLOGY</v>
          </cell>
          <cell r="D2860">
            <v>6191</v>
          </cell>
          <cell r="E2860" t="str">
            <v>COMMS - MOBILE DATA</v>
          </cell>
          <cell r="F2860" t="str">
            <v>NZ01010</v>
          </cell>
          <cell r="G2860">
            <v>52520000</v>
          </cell>
          <cell r="H2860" t="str">
            <v>NZ014230</v>
          </cell>
        </row>
        <row r="2861">
          <cell r="A2861" t="str">
            <v>2740.6200</v>
          </cell>
          <cell r="B2861">
            <v>2740</v>
          </cell>
          <cell r="C2861" t="str">
            <v>ISC: SALES TECHNOLOGY</v>
          </cell>
          <cell r="D2861">
            <v>6200</v>
          </cell>
          <cell r="E2861" t="str">
            <v>CLEANING &amp; RUBBISH REMOVAL</v>
          </cell>
          <cell r="F2861" t="str">
            <v>NZ01010</v>
          </cell>
          <cell r="G2861">
            <v>52310000</v>
          </cell>
          <cell r="H2861" t="str">
            <v>NZ014230</v>
          </cell>
        </row>
        <row r="2862">
          <cell r="A2862" t="str">
            <v>2740.6220</v>
          </cell>
          <cell r="B2862">
            <v>2740</v>
          </cell>
          <cell r="C2862" t="str">
            <v>ISC: SALES TECHNOLOGY</v>
          </cell>
          <cell r="D2862">
            <v>6220</v>
          </cell>
          <cell r="E2862" t="str">
            <v>COMMUNICATIONS - INTERNET</v>
          </cell>
          <cell r="F2862" t="str">
            <v>NZ01010</v>
          </cell>
          <cell r="G2862">
            <v>52520000</v>
          </cell>
          <cell r="H2862" t="str">
            <v>NZ014230</v>
          </cell>
        </row>
        <row r="2863">
          <cell r="A2863" t="str">
            <v>2740.6275</v>
          </cell>
          <cell r="B2863">
            <v>2740</v>
          </cell>
          <cell r="C2863" t="str">
            <v>SALES: ISC TECHNOLOGY</v>
          </cell>
          <cell r="D2863">
            <v>6275</v>
          </cell>
          <cell r="E2863" t="str">
            <v>CONTRACT LABOUR</v>
          </cell>
          <cell r="F2863" t="str">
            <v>NZ01010</v>
          </cell>
          <cell r="G2863">
            <v>51460000</v>
          </cell>
          <cell r="H2863" t="str">
            <v>NZ014230</v>
          </cell>
        </row>
        <row r="2864">
          <cell r="A2864" t="str">
            <v>2740.6285</v>
          </cell>
          <cell r="B2864">
            <v>2740</v>
          </cell>
          <cell r="C2864" t="str">
            <v>SALES: ISC TECHNOLOGY</v>
          </cell>
          <cell r="D2864">
            <v>6285</v>
          </cell>
          <cell r="E2864" t="str">
            <v>DEPRECIATION</v>
          </cell>
          <cell r="F2864" t="str">
            <v>NZ01010</v>
          </cell>
          <cell r="G2864">
            <v>59210000</v>
          </cell>
          <cell r="H2864" t="str">
            <v>NZ014230</v>
          </cell>
        </row>
        <row r="2865">
          <cell r="A2865" t="str">
            <v>2740.6320</v>
          </cell>
          <cell r="B2865">
            <v>2740</v>
          </cell>
          <cell r="C2865" t="str">
            <v>ISC TECHNOLOGY TEAM</v>
          </cell>
          <cell r="D2865">
            <v>6320</v>
          </cell>
          <cell r="E2865" t="str">
            <v>ENTRNMENT - 50% DEDUCT</v>
          </cell>
          <cell r="F2865" t="str">
            <v>NZ01010</v>
          </cell>
          <cell r="G2865">
            <v>53114000</v>
          </cell>
          <cell r="H2865" t="str">
            <v>NZ014230</v>
          </cell>
        </row>
        <row r="2866">
          <cell r="A2866" t="str">
            <v>2740.6325</v>
          </cell>
          <cell r="B2866">
            <v>2740</v>
          </cell>
          <cell r="C2866" t="str">
            <v>SALES: ISC TECHNOLOGY</v>
          </cell>
          <cell r="D2866">
            <v>6325</v>
          </cell>
          <cell r="E2866" t="str">
            <v>ENTRNMENT - FULLY DEDUCT</v>
          </cell>
          <cell r="F2866" t="str">
            <v>NZ01010</v>
          </cell>
          <cell r="G2866">
            <v>53114000</v>
          </cell>
          <cell r="H2866" t="str">
            <v>NZ014230</v>
          </cell>
        </row>
        <row r="2867">
          <cell r="A2867" t="str">
            <v>2740.6380</v>
          </cell>
          <cell r="B2867">
            <v>2740</v>
          </cell>
          <cell r="C2867" t="str">
            <v>SALES: ISC TECHNOLOGY</v>
          </cell>
          <cell r="D2867">
            <v>6380</v>
          </cell>
          <cell r="E2867" t="str">
            <v>FRINGE BENEFIT TAX</v>
          </cell>
          <cell r="F2867" t="str">
            <v>NZ01010</v>
          </cell>
          <cell r="G2867">
            <v>56290000</v>
          </cell>
          <cell r="H2867" t="str">
            <v>NZ014230</v>
          </cell>
        </row>
        <row r="2868">
          <cell r="A2868" t="str">
            <v>2740.6425</v>
          </cell>
          <cell r="B2868">
            <v>2740</v>
          </cell>
          <cell r="C2868" t="str">
            <v>ISC TECHNOLOGY TEAM</v>
          </cell>
          <cell r="D2868">
            <v>6425</v>
          </cell>
          <cell r="E2868" t="str">
            <v>TRAVEL LOCAL - ACCOM</v>
          </cell>
          <cell r="F2868" t="str">
            <v>NZ01010</v>
          </cell>
          <cell r="G2868">
            <v>53112000</v>
          </cell>
          <cell r="H2868" t="str">
            <v>NZ014230</v>
          </cell>
        </row>
        <row r="2869">
          <cell r="A2869" t="str">
            <v>2740.6430</v>
          </cell>
          <cell r="B2869">
            <v>2740</v>
          </cell>
          <cell r="C2869" t="str">
            <v>SALES: ISC TECHNOLOGY</v>
          </cell>
          <cell r="D2869">
            <v>6430</v>
          </cell>
          <cell r="E2869" t="str">
            <v>TRAVEL LOCAL - AIRFARES</v>
          </cell>
          <cell r="F2869" t="str">
            <v>NZ01010</v>
          </cell>
          <cell r="G2869">
            <v>53113000</v>
          </cell>
          <cell r="H2869" t="str">
            <v>NZ014230</v>
          </cell>
        </row>
        <row r="2870">
          <cell r="A2870" t="str">
            <v>2740.6435</v>
          </cell>
          <cell r="B2870">
            <v>2740</v>
          </cell>
          <cell r="C2870" t="str">
            <v>SALES: ISC TECHNOLOGY</v>
          </cell>
          <cell r="D2870">
            <v>6435</v>
          </cell>
          <cell r="E2870" t="str">
            <v>TRAVEL LOCAL - OTHER</v>
          </cell>
          <cell r="F2870" t="str">
            <v>NZ01010</v>
          </cell>
          <cell r="G2870">
            <v>53111000</v>
          </cell>
          <cell r="H2870" t="str">
            <v>NZ014230</v>
          </cell>
        </row>
        <row r="2871">
          <cell r="A2871" t="str">
            <v>2740.6470</v>
          </cell>
          <cell r="B2871">
            <v>2740</v>
          </cell>
          <cell r="C2871" t="str">
            <v>SALES: ISC TECHNOLOGY</v>
          </cell>
          <cell r="D2871">
            <v>6470</v>
          </cell>
          <cell r="E2871" t="str">
            <v>O/S TRAVEL - ACCOMMODATION</v>
          </cell>
          <cell r="F2871" t="str">
            <v>NZ01010</v>
          </cell>
          <cell r="G2871">
            <v>53112000</v>
          </cell>
          <cell r="H2871" t="str">
            <v>NZ014230</v>
          </cell>
        </row>
        <row r="2872">
          <cell r="A2872" t="str">
            <v>2740.6475</v>
          </cell>
          <cell r="B2872">
            <v>2740</v>
          </cell>
          <cell r="C2872" t="str">
            <v>SALES: ISC TECHNOLOGY</v>
          </cell>
          <cell r="D2872">
            <v>6475</v>
          </cell>
          <cell r="E2872" t="str">
            <v>O/S TRAVEL - TRAVEL</v>
          </cell>
          <cell r="F2872" t="str">
            <v>NZ01010</v>
          </cell>
          <cell r="G2872">
            <v>53113000</v>
          </cell>
          <cell r="H2872" t="str">
            <v>NZ014230</v>
          </cell>
        </row>
        <row r="2873">
          <cell r="A2873" t="str">
            <v>2740.6480</v>
          </cell>
          <cell r="B2873">
            <v>2740</v>
          </cell>
          <cell r="C2873" t="str">
            <v>SALES: ISC TECHNOLOGY</v>
          </cell>
          <cell r="D2873">
            <v>6480</v>
          </cell>
          <cell r="E2873" t="str">
            <v>O/S TRAVEL - OTHER</v>
          </cell>
          <cell r="F2873" t="str">
            <v>NZ01010</v>
          </cell>
          <cell r="G2873">
            <v>53111000</v>
          </cell>
          <cell r="H2873" t="str">
            <v>NZ014230</v>
          </cell>
        </row>
        <row r="2874">
          <cell r="A2874" t="str">
            <v>2740.6505</v>
          </cell>
          <cell r="B2874">
            <v>2740</v>
          </cell>
          <cell r="C2874" t="str">
            <v>SALES: ISC TECHNOLOGY</v>
          </cell>
          <cell r="D2874">
            <v>6505</v>
          </cell>
          <cell r="E2874" t="str">
            <v>PHOTOCOPYING</v>
          </cell>
          <cell r="F2874" t="str">
            <v>NZ01010</v>
          </cell>
          <cell r="G2874">
            <v>56110000</v>
          </cell>
          <cell r="H2874" t="str">
            <v>NZ014230</v>
          </cell>
        </row>
        <row r="2875">
          <cell r="A2875" t="str">
            <v>2740.6510</v>
          </cell>
          <cell r="B2875">
            <v>2740</v>
          </cell>
          <cell r="C2875" t="str">
            <v>SALES: ISC TECHNOLOGY</v>
          </cell>
          <cell r="D2875">
            <v>6510</v>
          </cell>
          <cell r="E2875" t="str">
            <v>POSTAGE</v>
          </cell>
          <cell r="F2875" t="str">
            <v>NZ01010</v>
          </cell>
          <cell r="G2875">
            <v>52530000</v>
          </cell>
          <cell r="H2875" t="str">
            <v>NZ014230</v>
          </cell>
        </row>
        <row r="2876">
          <cell r="A2876" t="str">
            <v>2740.6515</v>
          </cell>
          <cell r="B2876">
            <v>2740</v>
          </cell>
          <cell r="C2876" t="str">
            <v>SALES: ISC TECHNOLOGY</v>
          </cell>
          <cell r="D2876">
            <v>6515</v>
          </cell>
          <cell r="E2876" t="str">
            <v>PRINTING</v>
          </cell>
          <cell r="F2876" t="str">
            <v>NZ01010</v>
          </cell>
          <cell r="G2876">
            <v>56110000</v>
          </cell>
          <cell r="H2876" t="str">
            <v>NZ014230</v>
          </cell>
        </row>
        <row r="2877">
          <cell r="A2877" t="str">
            <v>2740.6567</v>
          </cell>
          <cell r="B2877">
            <v>2740</v>
          </cell>
          <cell r="C2877" t="str">
            <v>SALES: ISC TECHNOLOGY</v>
          </cell>
          <cell r="D2877">
            <v>6567</v>
          </cell>
          <cell r="E2877" t="str">
            <v>RECHARGE IT ALLOCATIONS</v>
          </cell>
          <cell r="F2877" t="str">
            <v>NZ01010</v>
          </cell>
          <cell r="G2877">
            <v>52350000</v>
          </cell>
          <cell r="H2877" t="str">
            <v>NZ014230</v>
          </cell>
        </row>
        <row r="2878">
          <cell r="A2878" t="str">
            <v>2740.6570</v>
          </cell>
          <cell r="B2878">
            <v>2740</v>
          </cell>
          <cell r="C2878" t="str">
            <v>SALES: ISC TECHNOLOGY</v>
          </cell>
          <cell r="D2878">
            <v>6570</v>
          </cell>
          <cell r="E2878" t="str">
            <v>R&amp;M - BUILDINGS</v>
          </cell>
          <cell r="F2878" t="str">
            <v>NZ01010</v>
          </cell>
          <cell r="G2878">
            <v>52311000</v>
          </cell>
          <cell r="H2878" t="str">
            <v>NZ014230</v>
          </cell>
        </row>
        <row r="2879">
          <cell r="A2879" t="str">
            <v>2740.6585</v>
          </cell>
          <cell r="B2879">
            <v>2740</v>
          </cell>
          <cell r="C2879" t="str">
            <v>ISC TECHNOLOGY TEAM</v>
          </cell>
          <cell r="D2879">
            <v>6585</v>
          </cell>
          <cell r="E2879" t="str">
            <v>INDIRECT SALARIES</v>
          </cell>
          <cell r="F2879" t="str">
            <v>NZ01010</v>
          </cell>
          <cell r="G2879">
            <v>51110000</v>
          </cell>
          <cell r="H2879" t="str">
            <v>NZ014230</v>
          </cell>
        </row>
        <row r="2880">
          <cell r="A2880" t="str">
            <v>2740.6595</v>
          </cell>
          <cell r="B2880">
            <v>2740</v>
          </cell>
          <cell r="C2880" t="str">
            <v>SALES: ISC TECHNOLOGY</v>
          </cell>
          <cell r="D2880">
            <v>6595</v>
          </cell>
          <cell r="E2880" t="str">
            <v>INDIRECT HOLIDAY PAY</v>
          </cell>
          <cell r="F2880" t="str">
            <v>NZ01010</v>
          </cell>
          <cell r="G2880">
            <v>51230000</v>
          </cell>
          <cell r="H2880" t="str">
            <v>NZ014230</v>
          </cell>
        </row>
        <row r="2881">
          <cell r="A2881" t="str">
            <v>2740.6600</v>
          </cell>
          <cell r="B2881">
            <v>2740</v>
          </cell>
          <cell r="C2881" t="str">
            <v>SALES: ISC TECHNOLOGY</v>
          </cell>
          <cell r="D2881">
            <v>6600</v>
          </cell>
          <cell r="E2881" t="str">
            <v>INDIRECT LONG SERV.LEAVE</v>
          </cell>
          <cell r="F2881" t="str">
            <v>NZ01010</v>
          </cell>
          <cell r="G2881">
            <v>51230000</v>
          </cell>
          <cell r="H2881" t="str">
            <v>NZ014230</v>
          </cell>
        </row>
        <row r="2882">
          <cell r="A2882" t="str">
            <v>2740.6615</v>
          </cell>
          <cell r="B2882">
            <v>2740</v>
          </cell>
          <cell r="C2882" t="str">
            <v>SALES: ISC TECHNOLOGY</v>
          </cell>
          <cell r="D2882">
            <v>6615</v>
          </cell>
          <cell r="E2882" t="str">
            <v>INDIRECT SOUTHERN CROSS</v>
          </cell>
          <cell r="F2882" t="str">
            <v>NZ01010</v>
          </cell>
          <cell r="G2882">
            <v>51250000</v>
          </cell>
          <cell r="H2882" t="str">
            <v>NZ014230</v>
          </cell>
        </row>
        <row r="2883">
          <cell r="A2883" t="str">
            <v>2740.6620</v>
          </cell>
          <cell r="B2883">
            <v>2740</v>
          </cell>
          <cell r="C2883" t="str">
            <v>ISC TECHNOLOGY TEAM</v>
          </cell>
          <cell r="D2883">
            <v>6620</v>
          </cell>
          <cell r="E2883" t="str">
            <v>SFC SUPER COY (TOWER NPF)</v>
          </cell>
          <cell r="F2883" t="str">
            <v>NZ01010</v>
          </cell>
          <cell r="G2883">
            <v>51290000</v>
          </cell>
          <cell r="H2883" t="str">
            <v>NZ014230</v>
          </cell>
        </row>
        <row r="2884">
          <cell r="A2884" t="str">
            <v>2740.6625</v>
          </cell>
          <cell r="B2884">
            <v>2740</v>
          </cell>
          <cell r="C2884" t="str">
            <v>SALES: ISC TECHNOLOGY</v>
          </cell>
          <cell r="D2884">
            <v>6625</v>
          </cell>
          <cell r="E2884" t="str">
            <v>SFC SUPER (KIWI SAVER)</v>
          </cell>
          <cell r="F2884" t="str">
            <v>NZ01010</v>
          </cell>
          <cell r="G2884">
            <v>51290000</v>
          </cell>
          <cell r="H2884" t="str">
            <v>NZ014230</v>
          </cell>
        </row>
        <row r="2885">
          <cell r="A2885" t="str">
            <v>2740.6630</v>
          </cell>
          <cell r="B2885">
            <v>2740</v>
          </cell>
          <cell r="C2885" t="str">
            <v>SALES: ISC TECHNOLOGY</v>
          </cell>
          <cell r="D2885">
            <v>6630</v>
          </cell>
          <cell r="E2885" t="str">
            <v>INSURANCE - ACC</v>
          </cell>
          <cell r="F2885" t="str">
            <v>NZ01010</v>
          </cell>
          <cell r="G2885">
            <v>51290000</v>
          </cell>
          <cell r="H2885" t="str">
            <v>NZ014230</v>
          </cell>
        </row>
        <row r="2886">
          <cell r="A2886" t="str">
            <v>2740.6640</v>
          </cell>
          <cell r="B2886">
            <v>2740</v>
          </cell>
          <cell r="C2886" t="str">
            <v>ISC: SALES TECHNOLOGY</v>
          </cell>
          <cell r="D2886">
            <v>6640</v>
          </cell>
          <cell r="E2886" t="str">
            <v>SALES CONFERENCE</v>
          </cell>
          <cell r="F2886" t="str">
            <v>NZ01010</v>
          </cell>
          <cell r="G2886">
            <v>0</v>
          </cell>
          <cell r="H2886" t="str">
            <v>NZ014230</v>
          </cell>
        </row>
        <row r="2887">
          <cell r="A2887" t="str">
            <v>2740.6650</v>
          </cell>
          <cell r="B2887">
            <v>2740</v>
          </cell>
          <cell r="C2887" t="str">
            <v>ISC TECHNOLOGY TEAM</v>
          </cell>
          <cell r="D2887">
            <v>6650</v>
          </cell>
          <cell r="E2887" t="str">
            <v>INDIRECT SALARIES BONUSES</v>
          </cell>
          <cell r="F2887" t="str">
            <v>NZ01010</v>
          </cell>
          <cell r="G2887">
            <v>51112000</v>
          </cell>
          <cell r="H2887" t="str">
            <v>NZ014230</v>
          </cell>
        </row>
        <row r="2888">
          <cell r="A2888" t="str">
            <v>2740.6670</v>
          </cell>
          <cell r="B2888">
            <v>2740</v>
          </cell>
          <cell r="C2888" t="str">
            <v>SALES: ISC TECHNOLOGY</v>
          </cell>
          <cell r="D2888">
            <v>6670</v>
          </cell>
          <cell r="E2888" t="str">
            <v>STAFF RECRUITMENT</v>
          </cell>
          <cell r="F2888" t="str">
            <v>NZ01010</v>
          </cell>
          <cell r="G2888">
            <v>54231000</v>
          </cell>
          <cell r="H2888" t="str">
            <v>NZ014230</v>
          </cell>
        </row>
        <row r="2889">
          <cell r="A2889" t="str">
            <v>2740.6675</v>
          </cell>
          <cell r="B2889">
            <v>2740</v>
          </cell>
          <cell r="C2889" t="str">
            <v>SALES: ISC TECHNOLOGY</v>
          </cell>
          <cell r="D2889">
            <v>6675</v>
          </cell>
          <cell r="E2889" t="str">
            <v>STAFF TRAINING</v>
          </cell>
          <cell r="F2889" t="str">
            <v>NZ01010</v>
          </cell>
          <cell r="G2889">
            <v>51470000</v>
          </cell>
          <cell r="H2889" t="str">
            <v>NZ014230</v>
          </cell>
        </row>
        <row r="2890">
          <cell r="A2890" t="str">
            <v>2740.6685</v>
          </cell>
          <cell r="B2890">
            <v>2740</v>
          </cell>
          <cell r="C2890" t="str">
            <v>ISC TECHNOLOGY TEAM</v>
          </cell>
          <cell r="D2890">
            <v>6685</v>
          </cell>
          <cell r="E2890" t="str">
            <v>STATIONERY</v>
          </cell>
          <cell r="F2890" t="str">
            <v>NZ01010</v>
          </cell>
          <cell r="G2890">
            <v>56110000</v>
          </cell>
          <cell r="H2890" t="str">
            <v>NZ014230</v>
          </cell>
        </row>
        <row r="2891">
          <cell r="A2891" t="str">
            <v>2740.6700</v>
          </cell>
          <cell r="B2891">
            <v>2740</v>
          </cell>
          <cell r="C2891" t="str">
            <v>SALES: ISC TECHNOLOGY</v>
          </cell>
          <cell r="D2891">
            <v>6700</v>
          </cell>
          <cell r="E2891" t="str">
            <v>SUBSCRIPTIONS</v>
          </cell>
          <cell r="F2891" t="str">
            <v>NZ01010</v>
          </cell>
          <cell r="G2891">
            <v>56120000</v>
          </cell>
          <cell r="H2891" t="str">
            <v>NZ014230</v>
          </cell>
        </row>
        <row r="2892">
          <cell r="A2892" t="str">
            <v>2740.6705</v>
          </cell>
          <cell r="B2892">
            <v>2740</v>
          </cell>
          <cell r="C2892" t="str">
            <v>ISC TECHNOLOGY TEAM</v>
          </cell>
          <cell r="D2892">
            <v>6705</v>
          </cell>
          <cell r="E2892" t="str">
            <v>SUNDRY EXPENSES</v>
          </cell>
          <cell r="F2892" t="str">
            <v>NZ01010</v>
          </cell>
          <cell r="G2892">
            <v>56191000</v>
          </cell>
          <cell r="H2892" t="str">
            <v>NZ014230</v>
          </cell>
        </row>
        <row r="2893">
          <cell r="A2893" t="str">
            <v>2740.6715</v>
          </cell>
          <cell r="B2893">
            <v>2740</v>
          </cell>
          <cell r="C2893" t="str">
            <v>SALES: ISC TECHNOLOGY</v>
          </cell>
          <cell r="D2893">
            <v>6715</v>
          </cell>
          <cell r="E2893" t="str">
            <v>TELEPHONE/FAX</v>
          </cell>
          <cell r="F2893" t="str">
            <v>NZ01010</v>
          </cell>
          <cell r="G2893">
            <v>52510000</v>
          </cell>
          <cell r="H2893" t="str">
            <v>NZ014230</v>
          </cell>
        </row>
        <row r="2894">
          <cell r="A2894" t="str">
            <v>2740.6735</v>
          </cell>
          <cell r="B2894">
            <v>2740</v>
          </cell>
          <cell r="C2894" t="str">
            <v>ISC TECHNOLOGY TEAM</v>
          </cell>
          <cell r="D2894">
            <v>6735</v>
          </cell>
          <cell r="E2894" t="str">
            <v>VEHICLE EXPENSES</v>
          </cell>
          <cell r="F2894" t="str">
            <v>NZ01010</v>
          </cell>
          <cell r="G2894">
            <v>53110200</v>
          </cell>
          <cell r="H2894" t="str">
            <v>NZ014230</v>
          </cell>
        </row>
        <row r="2895">
          <cell r="A2895" t="str">
            <v>2740.6740</v>
          </cell>
          <cell r="B2895">
            <v>2740</v>
          </cell>
          <cell r="C2895" t="str">
            <v>SALES: ISC TECHNOLOGY</v>
          </cell>
          <cell r="D2895">
            <v>6740</v>
          </cell>
          <cell r="E2895" t="str">
            <v>VEHICLE LEASE</v>
          </cell>
          <cell r="F2895" t="str">
            <v>NZ01010</v>
          </cell>
          <cell r="G2895">
            <v>52130000</v>
          </cell>
          <cell r="H2895" t="str">
            <v>NZ014230</v>
          </cell>
        </row>
        <row r="2896">
          <cell r="A2896" t="str">
            <v>2740.6746</v>
          </cell>
          <cell r="B2896">
            <v>2740</v>
          </cell>
          <cell r="C2896" t="str">
            <v>SALES: ISC TECHNOLOGY</v>
          </cell>
          <cell r="D2896">
            <v>6746</v>
          </cell>
          <cell r="E2896" t="str">
            <v>WARRANTY EXPENSE</v>
          </cell>
          <cell r="F2896" t="str">
            <v>NZ01010</v>
          </cell>
          <cell r="G2896">
            <v>57120000</v>
          </cell>
          <cell r="H2896" t="str">
            <v>NZ014230</v>
          </cell>
        </row>
        <row r="2897">
          <cell r="A2897" t="str">
            <v>2740.6747</v>
          </cell>
          <cell r="B2897">
            <v>2740</v>
          </cell>
          <cell r="C2897" t="str">
            <v>ISC: SALES TECHNOLOGY</v>
          </cell>
          <cell r="D2897">
            <v>6747</v>
          </cell>
          <cell r="E2897" t="str">
            <v>WARRANTY EXPENSE LATENT</v>
          </cell>
          <cell r="F2897" t="str">
            <v>NZ01010</v>
          </cell>
          <cell r="G2897">
            <v>57120100</v>
          </cell>
          <cell r="H2897" t="str">
            <v>NZ014230</v>
          </cell>
        </row>
        <row r="2898">
          <cell r="A2898" t="str">
            <v>2750.6180</v>
          </cell>
          <cell r="B2898">
            <v>2750</v>
          </cell>
          <cell r="C2898" t="str">
            <v>ISC - APOD BDM</v>
          </cell>
          <cell r="D2898">
            <v>6180</v>
          </cell>
          <cell r="E2898" t="str">
            <v>BUILDING RENTAL</v>
          </cell>
          <cell r="F2898" t="str">
            <v>NZ01002</v>
          </cell>
          <cell r="G2898">
            <v>52110000</v>
          </cell>
          <cell r="H2898">
            <v>0</v>
          </cell>
        </row>
        <row r="2899">
          <cell r="A2899" t="str">
            <v>2750.6190</v>
          </cell>
          <cell r="B2899">
            <v>2750</v>
          </cell>
          <cell r="C2899" t="str">
            <v>ISC - APOD BDM</v>
          </cell>
          <cell r="D2899">
            <v>6190</v>
          </cell>
          <cell r="E2899" t="str">
            <v>COMMS - CELL PHONES</v>
          </cell>
          <cell r="F2899" t="str">
            <v>NZ01002</v>
          </cell>
          <cell r="G2899">
            <v>52515000</v>
          </cell>
          <cell r="H2899">
            <v>0</v>
          </cell>
        </row>
        <row r="2900">
          <cell r="A2900" t="str">
            <v>2750.6200</v>
          </cell>
          <cell r="B2900">
            <v>2750</v>
          </cell>
          <cell r="C2900" t="str">
            <v>ISC - APOD BDM</v>
          </cell>
          <cell r="D2900">
            <v>6200</v>
          </cell>
          <cell r="E2900" t="str">
            <v>CLEANING &amp; RUBBISH REMOVAL</v>
          </cell>
          <cell r="F2900" t="str">
            <v>NZ01002</v>
          </cell>
          <cell r="G2900">
            <v>52310000</v>
          </cell>
          <cell r="H2900">
            <v>0</v>
          </cell>
        </row>
        <row r="2901">
          <cell r="A2901" t="str">
            <v>2750.6320</v>
          </cell>
          <cell r="B2901">
            <v>2750</v>
          </cell>
          <cell r="C2901" t="str">
            <v>ISC - APOD BDM</v>
          </cell>
          <cell r="D2901">
            <v>6320</v>
          </cell>
          <cell r="E2901" t="str">
            <v>ENTRNMENT - 50% DEDUCT</v>
          </cell>
          <cell r="F2901" t="str">
            <v>NZ01002</v>
          </cell>
          <cell r="G2901">
            <v>53114000</v>
          </cell>
          <cell r="H2901">
            <v>0</v>
          </cell>
        </row>
        <row r="2902">
          <cell r="A2902" t="str">
            <v>2750.6325</v>
          </cell>
          <cell r="B2902">
            <v>2750</v>
          </cell>
          <cell r="C2902" t="str">
            <v>ISC - APOD BDM</v>
          </cell>
          <cell r="D2902">
            <v>6325</v>
          </cell>
          <cell r="E2902" t="str">
            <v>ENTRNMENT - FULLY DEDUCT</v>
          </cell>
          <cell r="F2902" t="str">
            <v>NZ01002</v>
          </cell>
          <cell r="G2902">
            <v>53114000</v>
          </cell>
          <cell r="H2902">
            <v>0</v>
          </cell>
        </row>
        <row r="2903">
          <cell r="A2903" t="str">
            <v>2750.6435</v>
          </cell>
          <cell r="B2903">
            <v>2750</v>
          </cell>
          <cell r="C2903" t="str">
            <v>ISC - APOD BDM</v>
          </cell>
          <cell r="D2903">
            <v>6435</v>
          </cell>
          <cell r="E2903" t="str">
            <v>TRAVEL LOCAL - OTHER</v>
          </cell>
          <cell r="F2903" t="str">
            <v>NZ01002</v>
          </cell>
          <cell r="G2903">
            <v>53111000</v>
          </cell>
          <cell r="H2903">
            <v>0</v>
          </cell>
        </row>
        <row r="2904">
          <cell r="A2904" t="str">
            <v>2750.6470</v>
          </cell>
          <cell r="B2904">
            <v>2750</v>
          </cell>
          <cell r="C2904" t="str">
            <v>ISC - APOD BDM</v>
          </cell>
          <cell r="D2904">
            <v>6470</v>
          </cell>
          <cell r="E2904" t="str">
            <v>O/S TRAVEL - ACCOMMODATION</v>
          </cell>
          <cell r="F2904" t="str">
            <v>NZ01002</v>
          </cell>
          <cell r="G2904">
            <v>53112000</v>
          </cell>
          <cell r="H2904">
            <v>0</v>
          </cell>
        </row>
        <row r="2905">
          <cell r="A2905" t="str">
            <v>2750.6475</v>
          </cell>
          <cell r="B2905">
            <v>2750</v>
          </cell>
          <cell r="C2905" t="str">
            <v>ISC - APOD BDM</v>
          </cell>
          <cell r="D2905">
            <v>6475</v>
          </cell>
          <cell r="E2905" t="str">
            <v>O/S TRAVEL - TRAVEL</v>
          </cell>
          <cell r="F2905" t="str">
            <v>NZ01002</v>
          </cell>
          <cell r="G2905">
            <v>53113000</v>
          </cell>
          <cell r="H2905">
            <v>0</v>
          </cell>
        </row>
        <row r="2906">
          <cell r="A2906" t="str">
            <v>2750.6475</v>
          </cell>
          <cell r="B2906">
            <v>2750</v>
          </cell>
          <cell r="C2906" t="str">
            <v>ISC - APOD BDM</v>
          </cell>
          <cell r="D2906">
            <v>6475</v>
          </cell>
          <cell r="E2906" t="str">
            <v>O/S TRAVEL - TRAVEL</v>
          </cell>
          <cell r="F2906" t="str">
            <v>NZ01002</v>
          </cell>
          <cell r="G2906">
            <v>53113000</v>
          </cell>
          <cell r="H2906">
            <v>0</v>
          </cell>
        </row>
        <row r="2907">
          <cell r="A2907" t="str">
            <v>2750.6480</v>
          </cell>
          <cell r="B2907">
            <v>2750</v>
          </cell>
          <cell r="C2907" t="str">
            <v>ISC - APOD BDM</v>
          </cell>
          <cell r="D2907">
            <v>6480</v>
          </cell>
          <cell r="E2907" t="str">
            <v>O/S TRAVEL - OTHER</v>
          </cell>
          <cell r="F2907" t="str">
            <v>NZ01002</v>
          </cell>
          <cell r="G2907">
            <v>53111000</v>
          </cell>
          <cell r="H2907">
            <v>0</v>
          </cell>
        </row>
        <row r="2908">
          <cell r="A2908" t="str">
            <v>2750.6567</v>
          </cell>
          <cell r="B2908">
            <v>2750</v>
          </cell>
          <cell r="C2908" t="str">
            <v>ISC - APOD BDM</v>
          </cell>
          <cell r="D2908">
            <v>6567</v>
          </cell>
          <cell r="E2908" t="str">
            <v>RECHARGE IT ALLOCATIONS</v>
          </cell>
          <cell r="F2908" t="str">
            <v>NZ01002</v>
          </cell>
          <cell r="G2908">
            <v>52350000</v>
          </cell>
          <cell r="H2908">
            <v>0</v>
          </cell>
        </row>
        <row r="2909">
          <cell r="A2909" t="str">
            <v>2750.6570</v>
          </cell>
          <cell r="B2909">
            <v>2750</v>
          </cell>
          <cell r="C2909" t="str">
            <v>ISC - APOD BDM</v>
          </cell>
          <cell r="D2909">
            <v>6570</v>
          </cell>
          <cell r="E2909" t="str">
            <v>R&amp;M - BUILDINGS</v>
          </cell>
          <cell r="F2909" t="str">
            <v>NZ01002</v>
          </cell>
          <cell r="G2909">
            <v>52311000</v>
          </cell>
          <cell r="H2909">
            <v>0</v>
          </cell>
        </row>
        <row r="2910">
          <cell r="A2910" t="str">
            <v>2750.6585</v>
          </cell>
          <cell r="B2910">
            <v>2750</v>
          </cell>
          <cell r="C2910" t="str">
            <v>ISC - APOD BDM</v>
          </cell>
          <cell r="D2910">
            <v>6585</v>
          </cell>
          <cell r="E2910" t="str">
            <v>INDIRECT SALARIES</v>
          </cell>
          <cell r="F2910" t="str">
            <v>NZ01002</v>
          </cell>
          <cell r="G2910">
            <v>51110000</v>
          </cell>
          <cell r="H2910">
            <v>0</v>
          </cell>
        </row>
        <row r="2911">
          <cell r="A2911" t="str">
            <v>2750.6595</v>
          </cell>
          <cell r="B2911">
            <v>2750</v>
          </cell>
          <cell r="C2911" t="str">
            <v>ISC - APOD BDM</v>
          </cell>
          <cell r="D2911">
            <v>6595</v>
          </cell>
          <cell r="E2911" t="str">
            <v>INDIRECT HOLIDAY PAY</v>
          </cell>
          <cell r="F2911" t="str">
            <v>NZ01002</v>
          </cell>
          <cell r="G2911">
            <v>51230000</v>
          </cell>
          <cell r="H2911">
            <v>0</v>
          </cell>
        </row>
        <row r="2912">
          <cell r="A2912" t="str">
            <v>2750.6615</v>
          </cell>
          <cell r="B2912">
            <v>2750</v>
          </cell>
          <cell r="C2912" t="str">
            <v>ISC - APOD BDM</v>
          </cell>
          <cell r="D2912">
            <v>6615</v>
          </cell>
          <cell r="E2912" t="str">
            <v>INDIRECT SOUTHERN CROSS</v>
          </cell>
          <cell r="F2912" t="str">
            <v>NZ01002</v>
          </cell>
          <cell r="G2912">
            <v>51250000</v>
          </cell>
          <cell r="H2912">
            <v>0</v>
          </cell>
        </row>
        <row r="2913">
          <cell r="A2913" t="str">
            <v>2750.6620</v>
          </cell>
          <cell r="B2913">
            <v>2750</v>
          </cell>
          <cell r="C2913" t="str">
            <v>ISC - APOD BDM</v>
          </cell>
          <cell r="D2913">
            <v>6620</v>
          </cell>
          <cell r="E2913" t="str">
            <v>SFC SUPER COY (TOWER NPF)</v>
          </cell>
          <cell r="F2913" t="str">
            <v>NZ01002</v>
          </cell>
          <cell r="G2913">
            <v>51290000</v>
          </cell>
          <cell r="H2913">
            <v>0</v>
          </cell>
        </row>
        <row r="2914">
          <cell r="A2914" t="str">
            <v>2750.6625</v>
          </cell>
          <cell r="B2914">
            <v>2750</v>
          </cell>
          <cell r="C2914" t="str">
            <v>ISC - APOD BDM</v>
          </cell>
          <cell r="D2914">
            <v>6625</v>
          </cell>
          <cell r="E2914" t="str">
            <v>SFC SUPER (KIWI SAVER)</v>
          </cell>
          <cell r="F2914" t="str">
            <v>NZ01002</v>
          </cell>
          <cell r="G2914">
            <v>51290000</v>
          </cell>
          <cell r="H2914">
            <v>0</v>
          </cell>
        </row>
        <row r="2915">
          <cell r="A2915" t="str">
            <v>2750.6630</v>
          </cell>
          <cell r="B2915">
            <v>2750</v>
          </cell>
          <cell r="C2915" t="str">
            <v>ISC - APOD BDM</v>
          </cell>
          <cell r="D2915">
            <v>6630</v>
          </cell>
          <cell r="E2915" t="str">
            <v>INSURANCE - ACC</v>
          </cell>
          <cell r="F2915" t="str">
            <v>NZ01002</v>
          </cell>
          <cell r="G2915">
            <v>51290000</v>
          </cell>
          <cell r="H2915">
            <v>0</v>
          </cell>
        </row>
        <row r="2916">
          <cell r="A2916" t="str">
            <v>2750.6630</v>
          </cell>
          <cell r="B2916">
            <v>2750</v>
          </cell>
          <cell r="C2916" t="str">
            <v>ISC - APOD BDM</v>
          </cell>
          <cell r="D2916">
            <v>6630</v>
          </cell>
          <cell r="E2916" t="str">
            <v>INSURANCE - ACC</v>
          </cell>
          <cell r="F2916" t="str">
            <v>NZ01002</v>
          </cell>
          <cell r="G2916">
            <v>51290000</v>
          </cell>
          <cell r="H2916">
            <v>0</v>
          </cell>
        </row>
        <row r="2917">
          <cell r="A2917" t="str">
            <v>2750.6675</v>
          </cell>
          <cell r="B2917">
            <v>2750</v>
          </cell>
          <cell r="C2917" t="str">
            <v>ISC - APOD BDM</v>
          </cell>
          <cell r="D2917">
            <v>6675</v>
          </cell>
          <cell r="E2917" t="str">
            <v>STAFF TRAINING</v>
          </cell>
          <cell r="F2917" t="str">
            <v>NZ01002</v>
          </cell>
          <cell r="G2917">
            <v>51470000</v>
          </cell>
          <cell r="H2917">
            <v>0</v>
          </cell>
        </row>
        <row r="2918">
          <cell r="A2918" t="str">
            <v>2750.6700</v>
          </cell>
          <cell r="B2918">
            <v>2750</v>
          </cell>
          <cell r="C2918" t="str">
            <v>ISC - APOD BDM</v>
          </cell>
          <cell r="D2918">
            <v>6700</v>
          </cell>
          <cell r="E2918" t="str">
            <v>SUBSCRIPTIONS</v>
          </cell>
          <cell r="F2918" t="str">
            <v>NZ01002</v>
          </cell>
          <cell r="G2918">
            <v>56120000</v>
          </cell>
          <cell r="H2918">
            <v>0</v>
          </cell>
        </row>
        <row r="2919">
          <cell r="A2919" t="str">
            <v>2750.6705</v>
          </cell>
          <cell r="B2919">
            <v>2750</v>
          </cell>
          <cell r="C2919" t="str">
            <v>ISC - APOD BDM</v>
          </cell>
          <cell r="D2919">
            <v>6705</v>
          </cell>
          <cell r="E2919" t="str">
            <v>SUNDRY EXPENSES</v>
          </cell>
          <cell r="F2919" t="str">
            <v>NZ01002</v>
          </cell>
          <cell r="G2919">
            <v>56191000</v>
          </cell>
          <cell r="H2919">
            <v>0</v>
          </cell>
        </row>
        <row r="2920">
          <cell r="A2920" t="str">
            <v>2750.6735</v>
          </cell>
          <cell r="B2920">
            <v>2750</v>
          </cell>
          <cell r="C2920" t="str">
            <v>ISC - APOD BDM</v>
          </cell>
          <cell r="D2920">
            <v>6735</v>
          </cell>
          <cell r="E2920" t="str">
            <v>VEHICLE EXPENSES</v>
          </cell>
          <cell r="F2920" t="str">
            <v>NZ01002</v>
          </cell>
          <cell r="G2920">
            <v>53110200</v>
          </cell>
          <cell r="H2920">
            <v>0</v>
          </cell>
        </row>
        <row r="2921">
          <cell r="A2921" t="str">
            <v>2750.6740</v>
          </cell>
          <cell r="B2921">
            <v>2750</v>
          </cell>
          <cell r="C2921" t="str">
            <v>ISC - APOD BDM</v>
          </cell>
          <cell r="D2921">
            <v>6740</v>
          </cell>
          <cell r="E2921" t="str">
            <v>VEHICLE LEASE</v>
          </cell>
          <cell r="F2921" t="str">
            <v>NZ01002</v>
          </cell>
          <cell r="G2921">
            <v>52130000</v>
          </cell>
          <cell r="H2921">
            <v>0</v>
          </cell>
        </row>
        <row r="2922">
          <cell r="A2922" t="str">
            <v>2800.6040</v>
          </cell>
          <cell r="B2922">
            <v>2800</v>
          </cell>
          <cell r="C2922" t="str">
            <v>POWER: ADMINISTRATION</v>
          </cell>
          <cell r="D2922">
            <v>6040</v>
          </cell>
          <cell r="E2922" t="str">
            <v>TRADE NIGHTS/EXHIBIT</v>
          </cell>
          <cell r="F2922" t="str">
            <v>NZ01210</v>
          </cell>
          <cell r="G2922">
            <v>55320110</v>
          </cell>
          <cell r="H2922" t="str">
            <v>NZ014410</v>
          </cell>
        </row>
        <row r="2923">
          <cell r="A2923" t="str">
            <v>2800.6180</v>
          </cell>
          <cell r="B2923">
            <v>2800</v>
          </cell>
          <cell r="C2923" t="str">
            <v>POWER: ADMINISTRATION</v>
          </cell>
          <cell r="D2923">
            <v>6180</v>
          </cell>
          <cell r="E2923" t="str">
            <v>BUILDING RENTAL</v>
          </cell>
          <cell r="F2923" t="str">
            <v>NZ01210</v>
          </cell>
          <cell r="G2923">
            <v>52110000</v>
          </cell>
          <cell r="H2923" t="str">
            <v>NZ014410</v>
          </cell>
        </row>
        <row r="2924">
          <cell r="A2924" t="str">
            <v>2800.6190</v>
          </cell>
          <cell r="B2924">
            <v>2800</v>
          </cell>
          <cell r="C2924" t="str">
            <v>POWER: ADMINISTRATION</v>
          </cell>
          <cell r="D2924">
            <v>6190</v>
          </cell>
          <cell r="E2924" t="str">
            <v>COMMS - CELL PHONES</v>
          </cell>
          <cell r="F2924" t="str">
            <v>NZ01210</v>
          </cell>
          <cell r="G2924">
            <v>52515000</v>
          </cell>
          <cell r="H2924" t="str">
            <v>NZ014410</v>
          </cell>
        </row>
        <row r="2925">
          <cell r="A2925" t="str">
            <v>2800.6191</v>
          </cell>
          <cell r="B2925">
            <v>2800</v>
          </cell>
          <cell r="C2925" t="str">
            <v>POWER: ADMINISTRATION</v>
          </cell>
          <cell r="D2925">
            <v>6191</v>
          </cell>
          <cell r="E2925" t="str">
            <v>COMMS - MOBILE DATA</v>
          </cell>
          <cell r="F2925" t="str">
            <v>NZ01210</v>
          </cell>
          <cell r="G2925">
            <v>52520000</v>
          </cell>
          <cell r="H2925" t="str">
            <v>NZ014410</v>
          </cell>
        </row>
        <row r="2926">
          <cell r="A2926" t="str">
            <v>2800.6200</v>
          </cell>
          <cell r="B2926">
            <v>2800</v>
          </cell>
          <cell r="C2926" t="str">
            <v>POWER: ADMINISTRATION</v>
          </cell>
          <cell r="D2926">
            <v>6200</v>
          </cell>
          <cell r="E2926" t="str">
            <v>CLEANING &amp; RUBBISH REMOVAL</v>
          </cell>
          <cell r="F2926" t="str">
            <v>NZ01210</v>
          </cell>
          <cell r="G2926">
            <v>52310000</v>
          </cell>
          <cell r="H2926" t="str">
            <v>NZ014410</v>
          </cell>
        </row>
        <row r="2927">
          <cell r="A2927" t="str">
            <v>2800.6220</v>
          </cell>
          <cell r="B2927">
            <v>2800</v>
          </cell>
          <cell r="C2927" t="str">
            <v>POWER: ADMINISTRATION</v>
          </cell>
          <cell r="D2927">
            <v>6220</v>
          </cell>
          <cell r="E2927" t="str">
            <v>COMMUNICATIONS - INTERNET</v>
          </cell>
          <cell r="F2927" t="str">
            <v>NZ01210</v>
          </cell>
          <cell r="G2927">
            <v>52520000</v>
          </cell>
          <cell r="H2927" t="str">
            <v>NZ014410</v>
          </cell>
        </row>
        <row r="2928">
          <cell r="A2928" t="str">
            <v>2800.6260</v>
          </cell>
          <cell r="B2928">
            <v>2800</v>
          </cell>
          <cell r="C2928" t="str">
            <v>POWER: ADMINISTRATION</v>
          </cell>
          <cell r="D2928">
            <v>6260</v>
          </cell>
          <cell r="E2928" t="str">
            <v>CONSULTANCY - DEDUCTIBLE</v>
          </cell>
          <cell r="F2928" t="str">
            <v>NZ01210</v>
          </cell>
          <cell r="G2928">
            <v>54233000</v>
          </cell>
          <cell r="H2928" t="str">
            <v>NZ014410</v>
          </cell>
        </row>
        <row r="2929">
          <cell r="A2929" t="str">
            <v>2800.6320</v>
          </cell>
          <cell r="B2929">
            <v>2800</v>
          </cell>
          <cell r="C2929" t="str">
            <v>POWER: ADMINISTRATION</v>
          </cell>
          <cell r="D2929">
            <v>6320</v>
          </cell>
          <cell r="E2929" t="str">
            <v>ENTRNMENT - 50% DEDUCT</v>
          </cell>
          <cell r="F2929" t="str">
            <v>NZ01210</v>
          </cell>
          <cell r="G2929">
            <v>53114000</v>
          </cell>
          <cell r="H2929" t="str">
            <v>NZ014410</v>
          </cell>
        </row>
        <row r="2930">
          <cell r="A2930" t="str">
            <v>2800.6325</v>
          </cell>
          <cell r="B2930">
            <v>2800</v>
          </cell>
          <cell r="C2930" t="str">
            <v>POWER: ADMINISTRATION</v>
          </cell>
          <cell r="D2930">
            <v>6325</v>
          </cell>
          <cell r="E2930" t="str">
            <v>ENTRNMENT - FULLY DEDUCT</v>
          </cell>
          <cell r="F2930" t="str">
            <v>NZ01210</v>
          </cell>
          <cell r="G2930">
            <v>53114000</v>
          </cell>
          <cell r="H2930" t="str">
            <v>NZ014410</v>
          </cell>
        </row>
        <row r="2931">
          <cell r="A2931" t="str">
            <v>2800.6380</v>
          </cell>
          <cell r="B2931">
            <v>2800</v>
          </cell>
          <cell r="C2931" t="str">
            <v>POWER: ADMINISTRATION</v>
          </cell>
          <cell r="D2931">
            <v>6380</v>
          </cell>
          <cell r="E2931" t="str">
            <v>FRINGE BENEFIT TAX</v>
          </cell>
          <cell r="F2931" t="str">
            <v>NZ01210</v>
          </cell>
          <cell r="G2931">
            <v>56290000</v>
          </cell>
          <cell r="H2931" t="str">
            <v>NZ014410</v>
          </cell>
        </row>
        <row r="2932">
          <cell r="A2932" t="str">
            <v>2800.6425</v>
          </cell>
          <cell r="B2932">
            <v>2800</v>
          </cell>
          <cell r="C2932" t="str">
            <v>POWER: ADMINISTRATION</v>
          </cell>
          <cell r="D2932">
            <v>6425</v>
          </cell>
          <cell r="E2932" t="str">
            <v>TRAVEL LOCAL - ACCOM</v>
          </cell>
          <cell r="F2932" t="str">
            <v>NZ01210</v>
          </cell>
          <cell r="G2932">
            <v>53112000</v>
          </cell>
          <cell r="H2932" t="str">
            <v>NZ014410</v>
          </cell>
        </row>
        <row r="2933">
          <cell r="A2933" t="str">
            <v>2800.6430</v>
          </cell>
          <cell r="B2933">
            <v>2800</v>
          </cell>
          <cell r="C2933" t="str">
            <v>POWER: ADMINISTRATION</v>
          </cell>
          <cell r="D2933">
            <v>6430</v>
          </cell>
          <cell r="E2933" t="str">
            <v>TRAVEL LOCAL - AIRFARES</v>
          </cell>
          <cell r="F2933" t="str">
            <v>NZ01210</v>
          </cell>
          <cell r="G2933">
            <v>53113000</v>
          </cell>
          <cell r="H2933" t="str">
            <v>NZ014410</v>
          </cell>
        </row>
        <row r="2934">
          <cell r="A2934" t="str">
            <v>2800.6430</v>
          </cell>
          <cell r="B2934">
            <v>2800</v>
          </cell>
          <cell r="C2934" t="str">
            <v>POWER: ADMINISTRATION</v>
          </cell>
          <cell r="D2934">
            <v>6430</v>
          </cell>
          <cell r="E2934" t="str">
            <v>TRAVEL LOCAL - AIRFARES</v>
          </cell>
          <cell r="F2934" t="str">
            <v>NZ01210</v>
          </cell>
          <cell r="G2934">
            <v>53113000</v>
          </cell>
          <cell r="H2934" t="str">
            <v>NZ014410</v>
          </cell>
        </row>
        <row r="2935">
          <cell r="A2935" t="str">
            <v>2800.6435</v>
          </cell>
          <cell r="B2935">
            <v>2800</v>
          </cell>
          <cell r="C2935" t="str">
            <v>POWER: ADMINISTRATION</v>
          </cell>
          <cell r="D2935">
            <v>6435</v>
          </cell>
          <cell r="E2935" t="str">
            <v>TRAVEL LOCAL - OTHER</v>
          </cell>
          <cell r="F2935" t="str">
            <v>NZ01210</v>
          </cell>
          <cell r="G2935">
            <v>53111000</v>
          </cell>
          <cell r="H2935" t="str">
            <v>NZ014410</v>
          </cell>
        </row>
        <row r="2936">
          <cell r="A2936" t="str">
            <v>2800.6567</v>
          </cell>
          <cell r="B2936">
            <v>2800</v>
          </cell>
          <cell r="C2936" t="str">
            <v>POWER: ADMINISTRATION</v>
          </cell>
          <cell r="D2936">
            <v>6567</v>
          </cell>
          <cell r="E2936" t="str">
            <v>RECHARGE IT ALLOCATIONS</v>
          </cell>
          <cell r="F2936" t="str">
            <v>NZ01210</v>
          </cell>
          <cell r="G2936">
            <v>52350000</v>
          </cell>
          <cell r="H2936" t="str">
            <v>NZ014410</v>
          </cell>
        </row>
        <row r="2937">
          <cell r="A2937" t="str">
            <v>2800.6570</v>
          </cell>
          <cell r="B2937">
            <v>2800</v>
          </cell>
          <cell r="C2937" t="str">
            <v>POWER: ADMINISTRATION</v>
          </cell>
          <cell r="D2937">
            <v>6570</v>
          </cell>
          <cell r="E2937" t="str">
            <v>R&amp;M - BUILDINGS</v>
          </cell>
          <cell r="F2937" t="str">
            <v>NZ01210</v>
          </cell>
          <cell r="G2937">
            <v>52311000</v>
          </cell>
          <cell r="H2937" t="str">
            <v>NZ014410</v>
          </cell>
        </row>
        <row r="2938">
          <cell r="A2938" t="str">
            <v>2800.6585</v>
          </cell>
          <cell r="B2938">
            <v>2800</v>
          </cell>
          <cell r="C2938" t="str">
            <v>POWER: ADMINISTRATION</v>
          </cell>
          <cell r="D2938">
            <v>6585</v>
          </cell>
          <cell r="E2938" t="str">
            <v>INDIRECT SALARIES</v>
          </cell>
          <cell r="F2938" t="str">
            <v>NZ01210</v>
          </cell>
          <cell r="G2938">
            <v>51110000</v>
          </cell>
          <cell r="H2938" t="str">
            <v>NZ014410</v>
          </cell>
        </row>
        <row r="2939">
          <cell r="A2939" t="str">
            <v>2800.6595</v>
          </cell>
          <cell r="B2939">
            <v>2800</v>
          </cell>
          <cell r="C2939" t="str">
            <v>POWER: ADMINISTRATION</v>
          </cell>
          <cell r="D2939">
            <v>6595</v>
          </cell>
          <cell r="E2939" t="str">
            <v>INDIRECT HOLIDAY PAY</v>
          </cell>
          <cell r="F2939" t="str">
            <v>NZ01210</v>
          </cell>
          <cell r="G2939">
            <v>51230000</v>
          </cell>
          <cell r="H2939" t="str">
            <v>NZ014410</v>
          </cell>
        </row>
        <row r="2940">
          <cell r="A2940" t="str">
            <v>2800.6600</v>
          </cell>
          <cell r="B2940">
            <v>2800</v>
          </cell>
          <cell r="C2940" t="str">
            <v>POWER: ADMINISTRATION</v>
          </cell>
          <cell r="D2940">
            <v>6600</v>
          </cell>
          <cell r="E2940" t="str">
            <v>INDIRECT LONG SERV.LEAVE</v>
          </cell>
          <cell r="F2940" t="str">
            <v>NZ01210</v>
          </cell>
          <cell r="G2940">
            <v>51230000</v>
          </cell>
          <cell r="H2940" t="str">
            <v>NZ014410</v>
          </cell>
        </row>
        <row r="2941">
          <cell r="A2941" t="str">
            <v>2800.6615</v>
          </cell>
          <cell r="B2941">
            <v>2800</v>
          </cell>
          <cell r="C2941" t="str">
            <v>POWER: ADMINISTRATION</v>
          </cell>
          <cell r="D2941">
            <v>6615</v>
          </cell>
          <cell r="E2941" t="str">
            <v>INDIRECT SOUTHERN CROSS</v>
          </cell>
          <cell r="F2941" t="str">
            <v>NZ01210</v>
          </cell>
          <cell r="G2941">
            <v>51250000</v>
          </cell>
          <cell r="H2941" t="str">
            <v>NZ014410</v>
          </cell>
        </row>
        <row r="2942">
          <cell r="A2942" t="str">
            <v>2800.6620</v>
          </cell>
          <cell r="B2942">
            <v>2800</v>
          </cell>
          <cell r="C2942" t="str">
            <v>POWER: ADMINISTRATION</v>
          </cell>
          <cell r="D2942">
            <v>6620</v>
          </cell>
          <cell r="E2942" t="str">
            <v>SFC SUPER COY (TOWER NPF)</v>
          </cell>
          <cell r="F2942" t="str">
            <v>NZ01210</v>
          </cell>
          <cell r="G2942">
            <v>51290000</v>
          </cell>
          <cell r="H2942" t="str">
            <v>NZ014410</v>
          </cell>
        </row>
        <row r="2943">
          <cell r="A2943" t="str">
            <v>2800.6625</v>
          </cell>
          <cell r="B2943">
            <v>2800</v>
          </cell>
          <cell r="C2943" t="str">
            <v>POWER: ADMINISTRATION</v>
          </cell>
          <cell r="D2943">
            <v>6625</v>
          </cell>
          <cell r="E2943" t="str">
            <v>SFC SUPER (KIWI SAVER)</v>
          </cell>
          <cell r="F2943" t="str">
            <v>NZ01210</v>
          </cell>
          <cell r="G2943">
            <v>51290000</v>
          </cell>
          <cell r="H2943" t="str">
            <v>NZ014410</v>
          </cell>
        </row>
        <row r="2944">
          <cell r="A2944" t="str">
            <v>2800.6630</v>
          </cell>
          <cell r="B2944">
            <v>2800</v>
          </cell>
          <cell r="C2944" t="str">
            <v>POWER: ADMINISTRATION</v>
          </cell>
          <cell r="D2944">
            <v>6630</v>
          </cell>
          <cell r="E2944" t="str">
            <v>INSURANCE - ACC</v>
          </cell>
          <cell r="F2944" t="str">
            <v>NZ01210</v>
          </cell>
          <cell r="G2944">
            <v>51290000</v>
          </cell>
          <cell r="H2944" t="str">
            <v>NZ014410</v>
          </cell>
        </row>
        <row r="2945">
          <cell r="A2945" t="str">
            <v>2800.6630</v>
          </cell>
          <cell r="B2945">
            <v>2800</v>
          </cell>
          <cell r="C2945" t="str">
            <v>POWER: ADMINISTRATION</v>
          </cell>
          <cell r="D2945">
            <v>6630</v>
          </cell>
          <cell r="E2945" t="str">
            <v>INSURANCE - ACC</v>
          </cell>
          <cell r="F2945" t="str">
            <v>NZ01210</v>
          </cell>
          <cell r="G2945">
            <v>51290000</v>
          </cell>
          <cell r="H2945" t="str">
            <v>NZ014410</v>
          </cell>
        </row>
        <row r="2946">
          <cell r="A2946" t="str">
            <v>2800.6645</v>
          </cell>
          <cell r="B2946">
            <v>2800</v>
          </cell>
          <cell r="C2946" t="str">
            <v>POWER: ADMINISTRATION</v>
          </cell>
          <cell r="D2946">
            <v>6645</v>
          </cell>
          <cell r="E2946" t="str">
            <v>SALES SAMPLES</v>
          </cell>
          <cell r="F2946" t="str">
            <v>NZ01210</v>
          </cell>
          <cell r="G2946">
            <v>55230120</v>
          </cell>
          <cell r="H2946" t="str">
            <v>NZ014410</v>
          </cell>
        </row>
        <row r="2947">
          <cell r="A2947" t="str">
            <v>2800.6670</v>
          </cell>
          <cell r="B2947">
            <v>2800</v>
          </cell>
          <cell r="C2947" t="str">
            <v>POWER: ADMINISTRATION</v>
          </cell>
          <cell r="D2947">
            <v>6670</v>
          </cell>
          <cell r="E2947" t="str">
            <v>STAFF RECRUITMENT</v>
          </cell>
          <cell r="F2947" t="str">
            <v>NZ01210</v>
          </cell>
          <cell r="G2947">
            <v>54231000</v>
          </cell>
          <cell r="H2947" t="str">
            <v>NZ014410</v>
          </cell>
        </row>
        <row r="2948">
          <cell r="A2948" t="str">
            <v>2800.6685</v>
          </cell>
          <cell r="B2948">
            <v>2800</v>
          </cell>
          <cell r="C2948" t="str">
            <v>POWER: ADMINISTRATION</v>
          </cell>
          <cell r="D2948">
            <v>6685</v>
          </cell>
          <cell r="E2948" t="str">
            <v>STATIONERY</v>
          </cell>
          <cell r="F2948" t="str">
            <v>NZ01210</v>
          </cell>
          <cell r="G2948">
            <v>56110000</v>
          </cell>
          <cell r="H2948" t="str">
            <v>NZ014410</v>
          </cell>
        </row>
        <row r="2949">
          <cell r="A2949" t="str">
            <v>2800.6705</v>
          </cell>
          <cell r="B2949">
            <v>2800</v>
          </cell>
          <cell r="C2949" t="str">
            <v>POWER: ADMINISTRATION</v>
          </cell>
          <cell r="D2949">
            <v>6705</v>
          </cell>
          <cell r="E2949" t="str">
            <v>SUNDRY EXPENSES</v>
          </cell>
          <cell r="F2949" t="str">
            <v>NZ01210</v>
          </cell>
          <cell r="G2949">
            <v>56191000</v>
          </cell>
          <cell r="H2949" t="str">
            <v>NZ014410</v>
          </cell>
        </row>
        <row r="2950">
          <cell r="A2950" t="str">
            <v>2800.6735</v>
          </cell>
          <cell r="B2950">
            <v>2800</v>
          </cell>
          <cell r="C2950" t="str">
            <v>POWER: ADMINISTRATION</v>
          </cell>
          <cell r="D2950">
            <v>6735</v>
          </cell>
          <cell r="E2950" t="str">
            <v>VEHICLE EXPENSES</v>
          </cell>
          <cell r="F2950" t="str">
            <v>NZ01210</v>
          </cell>
          <cell r="G2950">
            <v>53110200</v>
          </cell>
          <cell r="H2950" t="str">
            <v>NZ014410</v>
          </cell>
        </row>
        <row r="2951">
          <cell r="A2951" t="str">
            <v>2800.6740</v>
          </cell>
          <cell r="B2951">
            <v>2800</v>
          </cell>
          <cell r="C2951" t="str">
            <v>POWER: ADMINISTRATION</v>
          </cell>
          <cell r="D2951">
            <v>6740</v>
          </cell>
          <cell r="E2951" t="str">
            <v>VEHICLE LEASE</v>
          </cell>
          <cell r="F2951" t="str">
            <v>NZ01210</v>
          </cell>
          <cell r="G2951">
            <v>52130000</v>
          </cell>
          <cell r="H2951" t="str">
            <v>NZ014410</v>
          </cell>
        </row>
        <row r="2952">
          <cell r="A2952" t="str">
            <v>2810.6320</v>
          </cell>
          <cell r="B2952">
            <v>2810</v>
          </cell>
          <cell r="C2952" t="str">
            <v>POWER: SALES CHANNEL</v>
          </cell>
          <cell r="D2952">
            <v>6320</v>
          </cell>
          <cell r="E2952" t="str">
            <v>ENTRNMENT - 50% DEDUCT</v>
          </cell>
          <cell r="F2952" t="str">
            <v>NZ01210</v>
          </cell>
          <cell r="G2952">
            <v>53114000</v>
          </cell>
          <cell r="H2952" t="str">
            <v>NZ014440</v>
          </cell>
        </row>
        <row r="2953">
          <cell r="A2953" t="str">
            <v>2810.6380</v>
          </cell>
          <cell r="B2953">
            <v>2810</v>
          </cell>
          <cell r="C2953" t="str">
            <v>POWER: SALES CHANNEL</v>
          </cell>
          <cell r="D2953">
            <v>6380</v>
          </cell>
          <cell r="E2953" t="str">
            <v>FRINGE BENEFIT TAX</v>
          </cell>
          <cell r="F2953" t="str">
            <v>NZ01210</v>
          </cell>
          <cell r="G2953">
            <v>56290000</v>
          </cell>
          <cell r="H2953" t="str">
            <v>NZ014440</v>
          </cell>
        </row>
        <row r="2954">
          <cell r="A2954" t="str">
            <v>2810.6425</v>
          </cell>
          <cell r="B2954">
            <v>2810</v>
          </cell>
          <cell r="C2954" t="str">
            <v>POWER: SALES CHANNEL</v>
          </cell>
          <cell r="D2954">
            <v>6425</v>
          </cell>
          <cell r="E2954" t="str">
            <v>TRAVEL LOCAL - ACCOM</v>
          </cell>
          <cell r="F2954" t="str">
            <v>NZ01210</v>
          </cell>
          <cell r="G2954">
            <v>53112000</v>
          </cell>
          <cell r="H2954" t="str">
            <v>NZ014440</v>
          </cell>
        </row>
        <row r="2955">
          <cell r="A2955" t="str">
            <v>2810.6425</v>
          </cell>
          <cell r="B2955">
            <v>2810</v>
          </cell>
          <cell r="C2955" t="str">
            <v>POWER: SALES CHANNEL</v>
          </cell>
          <cell r="D2955">
            <v>6425</v>
          </cell>
          <cell r="E2955" t="str">
            <v>TRAVEL LOCAL - ACCOM</v>
          </cell>
          <cell r="F2955" t="str">
            <v>NZ01210</v>
          </cell>
          <cell r="G2955">
            <v>53112000</v>
          </cell>
          <cell r="H2955" t="str">
            <v>NZ014440</v>
          </cell>
        </row>
        <row r="2956">
          <cell r="A2956" t="str">
            <v>2810.6435</v>
          </cell>
          <cell r="B2956">
            <v>2810</v>
          </cell>
          <cell r="C2956" t="str">
            <v>POWER: SALES CHANNEL</v>
          </cell>
          <cell r="D2956">
            <v>6435</v>
          </cell>
          <cell r="E2956" t="str">
            <v>TRAVEL LOCAL - OTHER</v>
          </cell>
          <cell r="F2956" t="str">
            <v>NZ01210</v>
          </cell>
          <cell r="G2956">
            <v>53111000</v>
          </cell>
          <cell r="H2956" t="str">
            <v>NZ014440</v>
          </cell>
        </row>
        <row r="2957">
          <cell r="A2957" t="str">
            <v>2810.6435</v>
          </cell>
          <cell r="B2957">
            <v>2810</v>
          </cell>
          <cell r="C2957" t="str">
            <v>POWER: SALES CHANNEL</v>
          </cell>
          <cell r="D2957">
            <v>6435</v>
          </cell>
          <cell r="E2957" t="str">
            <v>TRAVEL LOCAL - OTHER</v>
          </cell>
          <cell r="F2957" t="str">
            <v>NZ01210</v>
          </cell>
          <cell r="G2957">
            <v>53111000</v>
          </cell>
          <cell r="H2957" t="str">
            <v>NZ014440</v>
          </cell>
        </row>
        <row r="2958">
          <cell r="A2958" t="str">
            <v>2810.6670</v>
          </cell>
          <cell r="B2958">
            <v>2810</v>
          </cell>
          <cell r="C2958" t="str">
            <v>POWER: SALES CHANNEL</v>
          </cell>
          <cell r="D2958">
            <v>6670</v>
          </cell>
          <cell r="E2958" t="str">
            <v>STAFF RECRUITMENT</v>
          </cell>
          <cell r="F2958" t="str">
            <v>NZ01210</v>
          </cell>
          <cell r="G2958">
            <v>54231000</v>
          </cell>
          <cell r="H2958" t="str">
            <v>NZ014440</v>
          </cell>
        </row>
        <row r="2959">
          <cell r="A2959" t="str">
            <v>2810.6670</v>
          </cell>
          <cell r="B2959">
            <v>2810</v>
          </cell>
          <cell r="C2959" t="str">
            <v>POWER: SALES CHANNEL</v>
          </cell>
          <cell r="D2959">
            <v>6670</v>
          </cell>
          <cell r="E2959" t="str">
            <v>STAFF RECRUITMENT</v>
          </cell>
          <cell r="F2959" t="str">
            <v>NZ01210</v>
          </cell>
          <cell r="G2959">
            <v>54231000</v>
          </cell>
          <cell r="H2959" t="str">
            <v>NZ014440</v>
          </cell>
        </row>
        <row r="2960">
          <cell r="A2960" t="str">
            <v>2810.6705</v>
          </cell>
          <cell r="B2960">
            <v>2810</v>
          </cell>
          <cell r="C2960" t="str">
            <v>POWER: SALES CHANNEL</v>
          </cell>
          <cell r="D2960">
            <v>6705</v>
          </cell>
          <cell r="E2960" t="str">
            <v>SUNDRY EXPENSES</v>
          </cell>
          <cell r="F2960" t="str">
            <v>NZ01210</v>
          </cell>
          <cell r="G2960">
            <v>56191000</v>
          </cell>
          <cell r="H2960" t="str">
            <v>NZ014440</v>
          </cell>
        </row>
        <row r="2961">
          <cell r="A2961" t="str">
            <v>2820.6005</v>
          </cell>
          <cell r="B2961">
            <v>2820</v>
          </cell>
          <cell r="C2961" t="str">
            <v>POWER: SALES NORTH</v>
          </cell>
          <cell r="D2961">
            <v>6005</v>
          </cell>
          <cell r="E2961" t="str">
            <v>GIVEAWAYS - SALES</v>
          </cell>
          <cell r="F2961" t="str">
            <v>NZ01210</v>
          </cell>
          <cell r="G2961">
            <v>55110100</v>
          </cell>
          <cell r="H2961" t="str">
            <v>NZ014420</v>
          </cell>
        </row>
        <row r="2962">
          <cell r="A2962" t="str">
            <v>2820.6180</v>
          </cell>
          <cell r="B2962">
            <v>2820</v>
          </cell>
          <cell r="C2962" t="str">
            <v>POWER: SALES NORTH</v>
          </cell>
          <cell r="D2962">
            <v>6180</v>
          </cell>
          <cell r="E2962" t="str">
            <v>BUILDING RENTAL</v>
          </cell>
          <cell r="F2962" t="str">
            <v>NZ01210</v>
          </cell>
          <cell r="G2962">
            <v>52110000</v>
          </cell>
          <cell r="H2962" t="str">
            <v>NZ014420</v>
          </cell>
        </row>
        <row r="2963">
          <cell r="A2963" t="str">
            <v>2820.6185</v>
          </cell>
          <cell r="B2963">
            <v>2820</v>
          </cell>
          <cell r="C2963" t="str">
            <v>POWER: SALES NORTH</v>
          </cell>
          <cell r="D2963">
            <v>6185</v>
          </cell>
          <cell r="E2963" t="str">
            <v>CAFETERIA COSTS</v>
          </cell>
          <cell r="F2963" t="str">
            <v>NZ01210</v>
          </cell>
          <cell r="G2963">
            <v>51410000</v>
          </cell>
          <cell r="H2963" t="str">
            <v>NZ014420</v>
          </cell>
        </row>
        <row r="2964">
          <cell r="A2964" t="str">
            <v>2820.6190</v>
          </cell>
          <cell r="B2964">
            <v>2820</v>
          </cell>
          <cell r="C2964" t="str">
            <v>POWER: SALES NORTH</v>
          </cell>
          <cell r="D2964">
            <v>6190</v>
          </cell>
          <cell r="E2964" t="str">
            <v>COMMS - CELL PHONES</v>
          </cell>
          <cell r="F2964" t="str">
            <v>NZ01210</v>
          </cell>
          <cell r="G2964">
            <v>52515000</v>
          </cell>
          <cell r="H2964" t="str">
            <v>NZ014420</v>
          </cell>
        </row>
        <row r="2965">
          <cell r="A2965" t="str">
            <v>2820.6191</v>
          </cell>
          <cell r="B2965">
            <v>2820</v>
          </cell>
          <cell r="C2965" t="str">
            <v>POWER: SALES NORTH</v>
          </cell>
          <cell r="D2965">
            <v>6191</v>
          </cell>
          <cell r="E2965" t="str">
            <v>COMMS - MOBILE DATA</v>
          </cell>
          <cell r="F2965" t="str">
            <v>NZ01210</v>
          </cell>
          <cell r="G2965">
            <v>52520000</v>
          </cell>
          <cell r="H2965" t="str">
            <v>NZ014420</v>
          </cell>
        </row>
        <row r="2966">
          <cell r="A2966" t="str">
            <v>2820.6200</v>
          </cell>
          <cell r="B2966">
            <v>2820</v>
          </cell>
          <cell r="C2966" t="str">
            <v>POWER: SALES NORTH</v>
          </cell>
          <cell r="D2966">
            <v>6200</v>
          </cell>
          <cell r="E2966" t="str">
            <v>CLEANING &amp; RUBBISH REMOVAL</v>
          </cell>
          <cell r="F2966" t="str">
            <v>NZ01210</v>
          </cell>
          <cell r="G2966">
            <v>52310000</v>
          </cell>
          <cell r="H2966" t="str">
            <v>NZ014420</v>
          </cell>
        </row>
        <row r="2967">
          <cell r="A2967" t="str">
            <v>2820.6220</v>
          </cell>
          <cell r="B2967">
            <v>2820</v>
          </cell>
          <cell r="C2967" t="str">
            <v>POWER: SALES NORTH</v>
          </cell>
          <cell r="D2967">
            <v>6220</v>
          </cell>
          <cell r="E2967" t="str">
            <v>COMMUNICATIONS - INTERNET</v>
          </cell>
          <cell r="F2967" t="str">
            <v>NZ01210</v>
          </cell>
          <cell r="G2967">
            <v>52520000</v>
          </cell>
          <cell r="H2967" t="str">
            <v>NZ014420</v>
          </cell>
        </row>
        <row r="2968">
          <cell r="A2968" t="str">
            <v>2820.6320</v>
          </cell>
          <cell r="B2968">
            <v>2820</v>
          </cell>
          <cell r="C2968" t="str">
            <v>POWER: SALES NORTH</v>
          </cell>
          <cell r="D2968">
            <v>6320</v>
          </cell>
          <cell r="E2968" t="str">
            <v>ENTRNMENT - 50% DEDUCT</v>
          </cell>
          <cell r="F2968" t="str">
            <v>NZ01210</v>
          </cell>
          <cell r="G2968">
            <v>53114000</v>
          </cell>
          <cell r="H2968" t="str">
            <v>NZ014420</v>
          </cell>
        </row>
        <row r="2969">
          <cell r="A2969" t="str">
            <v>2820.6325</v>
          </cell>
          <cell r="B2969">
            <v>2820</v>
          </cell>
          <cell r="C2969" t="str">
            <v>POWER: SALES NORTH</v>
          </cell>
          <cell r="D2969">
            <v>6325</v>
          </cell>
          <cell r="E2969" t="str">
            <v>ENTRNMENT - FULLY DEDUCT</v>
          </cell>
          <cell r="F2969" t="str">
            <v>NZ01210</v>
          </cell>
          <cell r="G2969">
            <v>53114000</v>
          </cell>
          <cell r="H2969" t="str">
            <v>NZ014420</v>
          </cell>
        </row>
        <row r="2970">
          <cell r="A2970" t="str">
            <v>2820.6380</v>
          </cell>
          <cell r="B2970">
            <v>2820</v>
          </cell>
          <cell r="C2970" t="str">
            <v>POWER: SALES NORTH</v>
          </cell>
          <cell r="D2970">
            <v>6380</v>
          </cell>
          <cell r="E2970" t="str">
            <v>FRINGE BENEFIT TAX</v>
          </cell>
          <cell r="F2970" t="str">
            <v>NZ01210</v>
          </cell>
          <cell r="G2970">
            <v>56290000</v>
          </cell>
          <cell r="H2970" t="str">
            <v>NZ014420</v>
          </cell>
        </row>
        <row r="2971">
          <cell r="A2971" t="str">
            <v>2820.6425</v>
          </cell>
          <cell r="B2971">
            <v>2820</v>
          </cell>
          <cell r="C2971" t="str">
            <v>POWER: SALES NORTH</v>
          </cell>
          <cell r="D2971">
            <v>6425</v>
          </cell>
          <cell r="E2971" t="str">
            <v>TRAVEL LOCAL - ACCOM</v>
          </cell>
          <cell r="F2971" t="str">
            <v>NZ01210</v>
          </cell>
          <cell r="G2971">
            <v>53112000</v>
          </cell>
          <cell r="H2971" t="str">
            <v>NZ014420</v>
          </cell>
        </row>
        <row r="2972">
          <cell r="A2972" t="str">
            <v>2820.6435</v>
          </cell>
          <cell r="B2972">
            <v>2820</v>
          </cell>
          <cell r="C2972" t="str">
            <v>POWER: SALES NORTH</v>
          </cell>
          <cell r="D2972">
            <v>6435</v>
          </cell>
          <cell r="E2972" t="str">
            <v>TRAVEL LOCAL - OTHER</v>
          </cell>
          <cell r="F2972" t="str">
            <v>NZ01210</v>
          </cell>
          <cell r="G2972">
            <v>53111000</v>
          </cell>
          <cell r="H2972" t="str">
            <v>NZ014420</v>
          </cell>
        </row>
        <row r="2973">
          <cell r="A2973" t="str">
            <v>2820.6515</v>
          </cell>
          <cell r="B2973">
            <v>2820</v>
          </cell>
          <cell r="C2973" t="str">
            <v>POWER: SALES NORTH</v>
          </cell>
          <cell r="D2973">
            <v>6515</v>
          </cell>
          <cell r="E2973" t="str">
            <v>PRINTING</v>
          </cell>
          <cell r="F2973" t="str">
            <v>NZ01210</v>
          </cell>
          <cell r="G2973">
            <v>56110000</v>
          </cell>
          <cell r="H2973" t="str">
            <v>NZ014420</v>
          </cell>
        </row>
        <row r="2974">
          <cell r="A2974" t="str">
            <v>2820.6515</v>
          </cell>
          <cell r="B2974">
            <v>2820</v>
          </cell>
          <cell r="C2974" t="str">
            <v>POWER: SALES NORTH</v>
          </cell>
          <cell r="D2974">
            <v>6515</v>
          </cell>
          <cell r="E2974" t="str">
            <v>PRINTING</v>
          </cell>
          <cell r="F2974" t="str">
            <v>NZ01210</v>
          </cell>
          <cell r="G2974">
            <v>56110000</v>
          </cell>
          <cell r="H2974" t="str">
            <v>NZ014420</v>
          </cell>
        </row>
        <row r="2975">
          <cell r="A2975" t="str">
            <v>2820.6567</v>
          </cell>
          <cell r="B2975">
            <v>2820</v>
          </cell>
          <cell r="C2975" t="str">
            <v>POWER: SALES NORTH</v>
          </cell>
          <cell r="D2975">
            <v>6567</v>
          </cell>
          <cell r="E2975" t="str">
            <v>RECHARGE IT ALLOCATIONS</v>
          </cell>
          <cell r="F2975" t="str">
            <v>NZ01210</v>
          </cell>
          <cell r="G2975">
            <v>52350000</v>
          </cell>
          <cell r="H2975" t="str">
            <v>NZ014420</v>
          </cell>
        </row>
        <row r="2976">
          <cell r="A2976" t="str">
            <v>2820.6570</v>
          </cell>
          <cell r="B2976">
            <v>2820</v>
          </cell>
          <cell r="C2976" t="str">
            <v>POWER: SALES NORTH</v>
          </cell>
          <cell r="D2976">
            <v>6570</v>
          </cell>
          <cell r="E2976" t="str">
            <v>R&amp;M - BUILDINGS</v>
          </cell>
          <cell r="F2976" t="str">
            <v>NZ01210</v>
          </cell>
          <cell r="G2976">
            <v>52311000</v>
          </cell>
          <cell r="H2976" t="str">
            <v>NZ014420</v>
          </cell>
        </row>
        <row r="2977">
          <cell r="A2977" t="str">
            <v>2820.6585</v>
          </cell>
          <cell r="B2977">
            <v>2820</v>
          </cell>
          <cell r="C2977" t="str">
            <v>POWER: SALES NORTH</v>
          </cell>
          <cell r="D2977">
            <v>6585</v>
          </cell>
          <cell r="E2977" t="str">
            <v>INDIRECT SALARIES</v>
          </cell>
          <cell r="F2977" t="str">
            <v>NZ01210</v>
          </cell>
          <cell r="G2977">
            <v>51110000</v>
          </cell>
          <cell r="H2977" t="str">
            <v>NZ014420</v>
          </cell>
        </row>
        <row r="2978">
          <cell r="A2978" t="str">
            <v>2820.6595</v>
          </cell>
          <cell r="B2978">
            <v>2820</v>
          </cell>
          <cell r="C2978" t="str">
            <v>POWER: SALES NORTH</v>
          </cell>
          <cell r="D2978">
            <v>6595</v>
          </cell>
          <cell r="E2978" t="str">
            <v>INDIRECT HOLIDAY PAY</v>
          </cell>
          <cell r="F2978" t="str">
            <v>NZ01210</v>
          </cell>
          <cell r="G2978">
            <v>51230000</v>
          </cell>
          <cell r="H2978" t="str">
            <v>NZ014420</v>
          </cell>
        </row>
        <row r="2979">
          <cell r="A2979" t="str">
            <v>2820.6615</v>
          </cell>
          <cell r="B2979">
            <v>2820</v>
          </cell>
          <cell r="C2979" t="str">
            <v>POWER: SALES NORTH</v>
          </cell>
          <cell r="D2979">
            <v>6615</v>
          </cell>
          <cell r="E2979" t="str">
            <v>INDIRECT SOUTHERN CROSS</v>
          </cell>
          <cell r="F2979" t="str">
            <v>NZ01210</v>
          </cell>
          <cell r="G2979">
            <v>51250000</v>
          </cell>
          <cell r="H2979" t="str">
            <v>NZ014420</v>
          </cell>
        </row>
        <row r="2980">
          <cell r="A2980" t="str">
            <v>2820.6620</v>
          </cell>
          <cell r="B2980">
            <v>2820</v>
          </cell>
          <cell r="C2980" t="str">
            <v>POWER: SALES NORTH</v>
          </cell>
          <cell r="D2980">
            <v>6620</v>
          </cell>
          <cell r="E2980" t="str">
            <v>SFC SUPER COY (TOWER NPF)</v>
          </cell>
          <cell r="F2980" t="str">
            <v>NZ01210</v>
          </cell>
          <cell r="G2980">
            <v>51290000</v>
          </cell>
          <cell r="H2980" t="str">
            <v>NZ014420</v>
          </cell>
        </row>
        <row r="2981">
          <cell r="A2981" t="str">
            <v>2820.6625</v>
          </cell>
          <cell r="B2981">
            <v>2820</v>
          </cell>
          <cell r="C2981" t="str">
            <v>POWER: SALES NORTH</v>
          </cell>
          <cell r="D2981">
            <v>6625</v>
          </cell>
          <cell r="E2981" t="str">
            <v>SFC SUPER (KIWI SAVER)</v>
          </cell>
          <cell r="F2981" t="str">
            <v>NZ01210</v>
          </cell>
          <cell r="G2981">
            <v>51290000</v>
          </cell>
          <cell r="H2981" t="str">
            <v>NZ014420</v>
          </cell>
        </row>
        <row r="2982">
          <cell r="A2982" t="str">
            <v>2820.6630</v>
          </cell>
          <cell r="B2982">
            <v>2820</v>
          </cell>
          <cell r="C2982" t="str">
            <v>POWER: SALES NORTH</v>
          </cell>
          <cell r="D2982">
            <v>6630</v>
          </cell>
          <cell r="E2982" t="str">
            <v>INSURANCE - ACC</v>
          </cell>
          <cell r="F2982" t="str">
            <v>NZ01210</v>
          </cell>
          <cell r="G2982">
            <v>51290000</v>
          </cell>
          <cell r="H2982" t="str">
            <v>NZ014420</v>
          </cell>
        </row>
        <row r="2983">
          <cell r="A2983" t="str">
            <v>2820.6650</v>
          </cell>
          <cell r="B2983">
            <v>2820</v>
          </cell>
          <cell r="C2983" t="str">
            <v>POWER: SALES NORTH</v>
          </cell>
          <cell r="D2983">
            <v>6650</v>
          </cell>
          <cell r="E2983" t="str">
            <v>INDIRECT SALARIES BONUSES</v>
          </cell>
          <cell r="F2983" t="str">
            <v>NZ01210</v>
          </cell>
          <cell r="G2983">
            <v>51112000</v>
          </cell>
          <cell r="H2983" t="str">
            <v>NZ014420</v>
          </cell>
        </row>
        <row r="2984">
          <cell r="A2984" t="str">
            <v>2820.6685</v>
          </cell>
          <cell r="B2984">
            <v>2820</v>
          </cell>
          <cell r="C2984" t="str">
            <v>POWER: SALES NORTH</v>
          </cell>
          <cell r="D2984">
            <v>6685</v>
          </cell>
          <cell r="E2984" t="str">
            <v>STATIONERY</v>
          </cell>
          <cell r="F2984" t="str">
            <v>NZ01210</v>
          </cell>
          <cell r="G2984">
            <v>56110000</v>
          </cell>
          <cell r="H2984" t="str">
            <v>NZ014420</v>
          </cell>
        </row>
        <row r="2985">
          <cell r="A2985" t="str">
            <v>2820.6685</v>
          </cell>
          <cell r="B2985">
            <v>2820</v>
          </cell>
          <cell r="C2985" t="str">
            <v>POWER: SALES NORTH</v>
          </cell>
          <cell r="D2985">
            <v>6685</v>
          </cell>
          <cell r="E2985" t="str">
            <v>STATIONERY</v>
          </cell>
          <cell r="F2985" t="str">
            <v>NZ01210</v>
          </cell>
          <cell r="G2985">
            <v>56110000</v>
          </cell>
          <cell r="H2985" t="str">
            <v>NZ014420</v>
          </cell>
        </row>
        <row r="2986">
          <cell r="A2986" t="str">
            <v>2820.6705</v>
          </cell>
          <cell r="B2986">
            <v>2820</v>
          </cell>
          <cell r="C2986" t="str">
            <v>POWER: SALES NORTH</v>
          </cell>
          <cell r="D2986">
            <v>6705</v>
          </cell>
          <cell r="E2986" t="str">
            <v>SUNDRY EXPENSES</v>
          </cell>
          <cell r="F2986" t="str">
            <v>NZ01210</v>
          </cell>
          <cell r="G2986">
            <v>56191000</v>
          </cell>
          <cell r="H2986" t="str">
            <v>NZ014420</v>
          </cell>
        </row>
        <row r="2987">
          <cell r="A2987" t="str">
            <v>2820.6735</v>
          </cell>
          <cell r="B2987">
            <v>2820</v>
          </cell>
          <cell r="C2987" t="str">
            <v>POWER: SALES NORTH</v>
          </cell>
          <cell r="D2987">
            <v>6735</v>
          </cell>
          <cell r="E2987" t="str">
            <v>VEHICLE EXPENSES</v>
          </cell>
          <cell r="F2987" t="str">
            <v>NZ01210</v>
          </cell>
          <cell r="G2987">
            <v>53110200</v>
          </cell>
          <cell r="H2987" t="str">
            <v>NZ014420</v>
          </cell>
        </row>
        <row r="2988">
          <cell r="A2988" t="str">
            <v>2820.6740</v>
          </cell>
          <cell r="B2988">
            <v>2820</v>
          </cell>
          <cell r="C2988" t="str">
            <v>POWER: SALES NORTH</v>
          </cell>
          <cell r="D2988">
            <v>6740</v>
          </cell>
          <cell r="E2988" t="str">
            <v>VEHICLE LEASE</v>
          </cell>
          <cell r="F2988" t="str">
            <v>NZ01210</v>
          </cell>
          <cell r="G2988">
            <v>52130000</v>
          </cell>
          <cell r="H2988" t="str">
            <v>NZ014420</v>
          </cell>
        </row>
        <row r="2989">
          <cell r="A2989" t="str">
            <v>2830.6185</v>
          </cell>
          <cell r="B2989">
            <v>2830</v>
          </cell>
          <cell r="C2989" t="str">
            <v>POWER: SALES WAIKATO BoP</v>
          </cell>
          <cell r="D2989">
            <v>6185</v>
          </cell>
          <cell r="E2989" t="str">
            <v>CAFETERIA COSTS</v>
          </cell>
          <cell r="F2989" t="str">
            <v>NZ01210</v>
          </cell>
          <cell r="G2989">
            <v>51410000</v>
          </cell>
          <cell r="H2989" t="str">
            <v>NZ014421</v>
          </cell>
        </row>
        <row r="2990">
          <cell r="A2990" t="str">
            <v>2830.6190</v>
          </cell>
          <cell r="B2990">
            <v>2830</v>
          </cell>
          <cell r="C2990" t="str">
            <v>POWER: SALES WAIKATO BoP</v>
          </cell>
          <cell r="D2990">
            <v>6190</v>
          </cell>
          <cell r="E2990" t="str">
            <v>COMMS - CELL PHONES</v>
          </cell>
          <cell r="F2990" t="str">
            <v>NZ01210</v>
          </cell>
          <cell r="G2990">
            <v>52515000</v>
          </cell>
          <cell r="H2990" t="str">
            <v>NZ014421</v>
          </cell>
        </row>
        <row r="2991">
          <cell r="A2991" t="str">
            <v>2830.6191</v>
          </cell>
          <cell r="B2991">
            <v>2830</v>
          </cell>
          <cell r="C2991" t="str">
            <v>POWER: SALES WAIKATO BoP</v>
          </cell>
          <cell r="D2991">
            <v>6191</v>
          </cell>
          <cell r="E2991" t="str">
            <v>COMMS - MOBILE DATA</v>
          </cell>
          <cell r="F2991" t="str">
            <v>NZ01210</v>
          </cell>
          <cell r="G2991">
            <v>52520000</v>
          </cell>
          <cell r="H2991" t="str">
            <v>NZ014421</v>
          </cell>
        </row>
        <row r="2992">
          <cell r="A2992" t="str">
            <v>2830.6220</v>
          </cell>
          <cell r="B2992">
            <v>2830</v>
          </cell>
          <cell r="C2992" t="str">
            <v>POWER: SALES WAIKATO BoP</v>
          </cell>
          <cell r="D2992">
            <v>6220</v>
          </cell>
          <cell r="E2992" t="str">
            <v>COMMUNICATIONS - INTERNET</v>
          </cell>
          <cell r="F2992" t="str">
            <v>NZ01210</v>
          </cell>
          <cell r="G2992">
            <v>52520000</v>
          </cell>
          <cell r="H2992" t="str">
            <v>NZ014421</v>
          </cell>
        </row>
        <row r="2993">
          <cell r="A2993" t="str">
            <v>2830.6320</v>
          </cell>
          <cell r="B2993">
            <v>2830</v>
          </cell>
          <cell r="C2993" t="str">
            <v>POWER: SALES WAIKATO BoP</v>
          </cell>
          <cell r="D2993">
            <v>6320</v>
          </cell>
          <cell r="E2993" t="str">
            <v>ENTRNMENT - 50% DEDUCT</v>
          </cell>
          <cell r="F2993" t="str">
            <v>NZ01210</v>
          </cell>
          <cell r="G2993">
            <v>53114000</v>
          </cell>
          <cell r="H2993" t="str">
            <v>NZ014421</v>
          </cell>
        </row>
        <row r="2994">
          <cell r="A2994" t="str">
            <v>2830.6325</v>
          </cell>
          <cell r="B2994">
            <v>2830</v>
          </cell>
          <cell r="C2994" t="str">
            <v>POWER: SALES WAIKATO BoP</v>
          </cell>
          <cell r="D2994">
            <v>6325</v>
          </cell>
          <cell r="E2994" t="str">
            <v>ENTRNMENT - FULLY DEDUCT</v>
          </cell>
          <cell r="F2994" t="str">
            <v>NZ01210</v>
          </cell>
          <cell r="G2994">
            <v>53114000</v>
          </cell>
          <cell r="H2994" t="str">
            <v>NZ014421</v>
          </cell>
        </row>
        <row r="2995">
          <cell r="A2995" t="str">
            <v>2830.6380</v>
          </cell>
          <cell r="B2995">
            <v>2830</v>
          </cell>
          <cell r="C2995" t="str">
            <v>POWER: SALES WAIKATO BoP</v>
          </cell>
          <cell r="D2995">
            <v>6380</v>
          </cell>
          <cell r="E2995" t="str">
            <v>FRINGE BENEFIT TAX</v>
          </cell>
          <cell r="F2995" t="str">
            <v>NZ01210</v>
          </cell>
          <cell r="G2995">
            <v>56290000</v>
          </cell>
          <cell r="H2995" t="str">
            <v>NZ014421</v>
          </cell>
        </row>
        <row r="2996">
          <cell r="A2996" t="str">
            <v>2830.6425</v>
          </cell>
          <cell r="B2996">
            <v>2830</v>
          </cell>
          <cell r="C2996" t="str">
            <v>POWER: SALES WAIKATO BoP</v>
          </cell>
          <cell r="D2996">
            <v>6425</v>
          </cell>
          <cell r="E2996" t="str">
            <v>TRAVEL LOCAL - ACCOM</v>
          </cell>
          <cell r="F2996" t="str">
            <v>NZ01210</v>
          </cell>
          <cell r="G2996">
            <v>53112000</v>
          </cell>
          <cell r="H2996" t="str">
            <v>NZ014421</v>
          </cell>
        </row>
        <row r="2997">
          <cell r="A2997" t="str">
            <v>2830.6435</v>
          </cell>
          <cell r="B2997">
            <v>2830</v>
          </cell>
          <cell r="C2997" t="str">
            <v>POWER: SALES WAIKATO BoP</v>
          </cell>
          <cell r="D2997">
            <v>6435</v>
          </cell>
          <cell r="E2997" t="str">
            <v>TRAVEL LOCAL - OTHER</v>
          </cell>
          <cell r="F2997" t="str">
            <v>NZ01210</v>
          </cell>
          <cell r="G2997">
            <v>53111000</v>
          </cell>
          <cell r="H2997" t="str">
            <v>NZ014421</v>
          </cell>
        </row>
        <row r="2998">
          <cell r="A2998" t="str">
            <v>2830.6567</v>
          </cell>
          <cell r="B2998">
            <v>2830</v>
          </cell>
          <cell r="C2998" t="str">
            <v>POWER: SALES WAIKATO BoP</v>
          </cell>
          <cell r="D2998">
            <v>6567</v>
          </cell>
          <cell r="E2998" t="str">
            <v>RECHARGE IT ALLOCATIONS</v>
          </cell>
          <cell r="F2998" t="str">
            <v>NZ01210</v>
          </cell>
          <cell r="G2998">
            <v>52350000</v>
          </cell>
          <cell r="H2998" t="str">
            <v>NZ014421</v>
          </cell>
        </row>
        <row r="2999">
          <cell r="A2999" t="str">
            <v>2830.6585</v>
          </cell>
          <cell r="B2999">
            <v>2830</v>
          </cell>
          <cell r="C2999" t="str">
            <v>POWER: SALES WAIKATO BoP</v>
          </cell>
          <cell r="D2999">
            <v>6585</v>
          </cell>
          <cell r="E2999" t="str">
            <v>INDIRECT SALARIES</v>
          </cell>
          <cell r="F2999" t="str">
            <v>NZ01210</v>
          </cell>
          <cell r="G2999">
            <v>51110000</v>
          </cell>
          <cell r="H2999" t="str">
            <v>NZ014421</v>
          </cell>
        </row>
        <row r="3000">
          <cell r="A3000" t="str">
            <v>2830.6595</v>
          </cell>
          <cell r="B3000">
            <v>2830</v>
          </cell>
          <cell r="C3000" t="str">
            <v>POWER: SALES WAIKATO BoP</v>
          </cell>
          <cell r="D3000">
            <v>6595</v>
          </cell>
          <cell r="E3000" t="str">
            <v>INDIRECT HOLIDAY PAY</v>
          </cell>
          <cell r="F3000" t="str">
            <v>NZ01210</v>
          </cell>
          <cell r="G3000">
            <v>51230000</v>
          </cell>
          <cell r="H3000" t="str">
            <v>NZ014421</v>
          </cell>
        </row>
        <row r="3001">
          <cell r="A3001" t="str">
            <v>2830.6615</v>
          </cell>
          <cell r="B3001">
            <v>2830</v>
          </cell>
          <cell r="C3001" t="str">
            <v>POWER: SALES WAIKATO BoP</v>
          </cell>
          <cell r="D3001">
            <v>6615</v>
          </cell>
          <cell r="E3001" t="str">
            <v>INDIRECT SOUTHERN CROSS</v>
          </cell>
          <cell r="F3001" t="str">
            <v>NZ01210</v>
          </cell>
          <cell r="G3001">
            <v>51250000</v>
          </cell>
          <cell r="H3001" t="str">
            <v>NZ014421</v>
          </cell>
        </row>
        <row r="3002">
          <cell r="A3002" t="str">
            <v>2830.6620</v>
          </cell>
          <cell r="B3002">
            <v>2830</v>
          </cell>
          <cell r="C3002" t="str">
            <v>POWER: SALES WAIKATO BoP</v>
          </cell>
          <cell r="D3002">
            <v>6620</v>
          </cell>
          <cell r="E3002" t="str">
            <v>SFC SUPER COY (TOWER NPF)</v>
          </cell>
          <cell r="F3002" t="str">
            <v>NZ01210</v>
          </cell>
          <cell r="G3002">
            <v>51290000</v>
          </cell>
          <cell r="H3002" t="str">
            <v>NZ014421</v>
          </cell>
        </row>
        <row r="3003">
          <cell r="A3003" t="str">
            <v>2830.6625</v>
          </cell>
          <cell r="B3003">
            <v>2830</v>
          </cell>
          <cell r="C3003" t="str">
            <v>POWER: SALES WAIKATO BoP</v>
          </cell>
          <cell r="D3003">
            <v>6625</v>
          </cell>
          <cell r="E3003" t="str">
            <v>SFC SUPER (KIWI SAVER)</v>
          </cell>
          <cell r="F3003" t="str">
            <v>NZ01210</v>
          </cell>
          <cell r="G3003">
            <v>51290000</v>
          </cell>
          <cell r="H3003" t="str">
            <v>NZ014421</v>
          </cell>
        </row>
        <row r="3004">
          <cell r="A3004" t="str">
            <v>2830.6630</v>
          </cell>
          <cell r="B3004">
            <v>2830</v>
          </cell>
          <cell r="C3004" t="str">
            <v>POWER: SALES WAIKATO BoP</v>
          </cell>
          <cell r="D3004">
            <v>6630</v>
          </cell>
          <cell r="E3004" t="str">
            <v>INSURANCE - ACC</v>
          </cell>
          <cell r="F3004" t="str">
            <v>NZ01210</v>
          </cell>
          <cell r="G3004">
            <v>51290000</v>
          </cell>
          <cell r="H3004" t="str">
            <v>NZ014421</v>
          </cell>
        </row>
        <row r="3005">
          <cell r="A3005" t="str">
            <v>2830.6630</v>
          </cell>
          <cell r="B3005">
            <v>2830</v>
          </cell>
          <cell r="C3005" t="str">
            <v>POWER: SALES WAIKATO BoP</v>
          </cell>
          <cell r="D3005">
            <v>6630</v>
          </cell>
          <cell r="E3005" t="str">
            <v>INSURANCE - ACC</v>
          </cell>
          <cell r="F3005" t="str">
            <v>NZ01210</v>
          </cell>
          <cell r="G3005">
            <v>51290000</v>
          </cell>
          <cell r="H3005" t="str">
            <v>NZ014421</v>
          </cell>
        </row>
        <row r="3006">
          <cell r="A3006" t="str">
            <v>2830.6650</v>
          </cell>
          <cell r="B3006">
            <v>2830</v>
          </cell>
          <cell r="C3006" t="str">
            <v>POWER: SALES WAIKATO BoP</v>
          </cell>
          <cell r="D3006">
            <v>6650</v>
          </cell>
          <cell r="E3006" t="str">
            <v>INDIRECT SALARIES BONUSES</v>
          </cell>
          <cell r="F3006" t="str">
            <v>NZ01210</v>
          </cell>
          <cell r="G3006">
            <v>51112000</v>
          </cell>
          <cell r="H3006" t="str">
            <v>NZ014421</v>
          </cell>
        </row>
        <row r="3007">
          <cell r="A3007" t="str">
            <v>2830.6675</v>
          </cell>
          <cell r="B3007">
            <v>2830</v>
          </cell>
          <cell r="C3007" t="str">
            <v>POWER: SALES WAIKATO BoP</v>
          </cell>
          <cell r="D3007">
            <v>6675</v>
          </cell>
          <cell r="E3007" t="str">
            <v>STAFF TRAINING</v>
          </cell>
          <cell r="F3007" t="str">
            <v>NZ01210</v>
          </cell>
          <cell r="G3007">
            <v>51470000</v>
          </cell>
          <cell r="H3007" t="str">
            <v>NZ014421</v>
          </cell>
        </row>
        <row r="3008">
          <cell r="A3008" t="str">
            <v>2830.6675</v>
          </cell>
          <cell r="B3008">
            <v>2830</v>
          </cell>
          <cell r="C3008" t="str">
            <v>POWER: SALES WAIKATO BoP</v>
          </cell>
          <cell r="D3008">
            <v>6675</v>
          </cell>
          <cell r="E3008" t="str">
            <v>STAFF TRAINING</v>
          </cell>
          <cell r="F3008" t="str">
            <v>NZ01210</v>
          </cell>
          <cell r="G3008">
            <v>51470000</v>
          </cell>
          <cell r="H3008" t="str">
            <v>NZ014421</v>
          </cell>
        </row>
        <row r="3009">
          <cell r="A3009" t="str">
            <v>2830.6685</v>
          </cell>
          <cell r="B3009">
            <v>2830</v>
          </cell>
          <cell r="C3009" t="str">
            <v>POWER: SALES WAIKATO BoP</v>
          </cell>
          <cell r="D3009">
            <v>6685</v>
          </cell>
          <cell r="E3009" t="str">
            <v>STATIONERY</v>
          </cell>
          <cell r="F3009" t="str">
            <v>NZ01210</v>
          </cell>
          <cell r="G3009">
            <v>56110000</v>
          </cell>
          <cell r="H3009" t="str">
            <v>NZ014421</v>
          </cell>
        </row>
        <row r="3010">
          <cell r="A3010" t="str">
            <v>2830.6705</v>
          </cell>
          <cell r="B3010">
            <v>2830</v>
          </cell>
          <cell r="C3010" t="str">
            <v>POWER: SALES WAIKATO BoP</v>
          </cell>
          <cell r="D3010">
            <v>6705</v>
          </cell>
          <cell r="E3010" t="str">
            <v>SUNDRY EXPENSES</v>
          </cell>
          <cell r="F3010" t="str">
            <v>NZ01210</v>
          </cell>
          <cell r="G3010">
            <v>56191000</v>
          </cell>
          <cell r="H3010" t="str">
            <v>NZ014421</v>
          </cell>
        </row>
        <row r="3011">
          <cell r="A3011" t="str">
            <v>2830.6715</v>
          </cell>
          <cell r="B3011">
            <v>2830</v>
          </cell>
          <cell r="C3011" t="str">
            <v>POWER: SALES WAIKATO BoP</v>
          </cell>
          <cell r="D3011">
            <v>6715</v>
          </cell>
          <cell r="E3011" t="str">
            <v>TELEPHONE/FAX</v>
          </cell>
          <cell r="F3011" t="str">
            <v>NZ01210</v>
          </cell>
          <cell r="G3011">
            <v>52510000</v>
          </cell>
          <cell r="H3011" t="str">
            <v>NZ014421</v>
          </cell>
        </row>
        <row r="3012">
          <cell r="A3012" t="str">
            <v>2830.6735</v>
          </cell>
          <cell r="B3012">
            <v>2830</v>
          </cell>
          <cell r="C3012" t="str">
            <v>POWER: SALES WAIKATO BoP</v>
          </cell>
          <cell r="D3012">
            <v>6735</v>
          </cell>
          <cell r="E3012" t="str">
            <v>VEHICLE EXPENSES</v>
          </cell>
          <cell r="F3012" t="str">
            <v>NZ01210</v>
          </cell>
          <cell r="G3012">
            <v>53110200</v>
          </cell>
          <cell r="H3012" t="str">
            <v>NZ014421</v>
          </cell>
        </row>
        <row r="3013">
          <cell r="A3013" t="str">
            <v>2830.6740</v>
          </cell>
          <cell r="B3013">
            <v>2830</v>
          </cell>
          <cell r="C3013" t="str">
            <v>POWER: SALES WAIKATO BoP</v>
          </cell>
          <cell r="D3013">
            <v>6740</v>
          </cell>
          <cell r="E3013" t="str">
            <v>VEHICLE LEASE</v>
          </cell>
          <cell r="F3013" t="str">
            <v>NZ01210</v>
          </cell>
          <cell r="G3013">
            <v>52130000</v>
          </cell>
          <cell r="H3013" t="str">
            <v>NZ014421</v>
          </cell>
        </row>
        <row r="3014">
          <cell r="A3014" t="str">
            <v>2840.6190</v>
          </cell>
          <cell r="B3014">
            <v>2840</v>
          </cell>
          <cell r="C3014" t="str">
            <v>POWER: SALES CENTRAL</v>
          </cell>
          <cell r="D3014">
            <v>6190</v>
          </cell>
          <cell r="E3014" t="str">
            <v>COMMS - CELL PHONES</v>
          </cell>
          <cell r="F3014" t="str">
            <v>NZ01210</v>
          </cell>
          <cell r="G3014">
            <v>52515000</v>
          </cell>
          <cell r="H3014" t="str">
            <v>NZ014422</v>
          </cell>
        </row>
        <row r="3015">
          <cell r="A3015" t="str">
            <v>2840.6191</v>
          </cell>
          <cell r="B3015">
            <v>2840</v>
          </cell>
          <cell r="C3015" t="str">
            <v>POWER: SALES CENTRAL</v>
          </cell>
          <cell r="D3015">
            <v>6191</v>
          </cell>
          <cell r="E3015" t="str">
            <v>COMMS - MOBILE DATA</v>
          </cell>
          <cell r="F3015" t="str">
            <v>NZ01210</v>
          </cell>
          <cell r="G3015">
            <v>52520000</v>
          </cell>
          <cell r="H3015" t="str">
            <v>NZ014422</v>
          </cell>
        </row>
        <row r="3016">
          <cell r="A3016" t="str">
            <v>2840.6220</v>
          </cell>
          <cell r="B3016">
            <v>2840</v>
          </cell>
          <cell r="C3016" t="str">
            <v>POWER: SALES CENTRAL</v>
          </cell>
          <cell r="D3016">
            <v>6220</v>
          </cell>
          <cell r="E3016" t="str">
            <v>COMMUNICATIONS - INTERNET</v>
          </cell>
          <cell r="F3016" t="str">
            <v>NZ01210</v>
          </cell>
          <cell r="G3016">
            <v>52520000</v>
          </cell>
          <cell r="H3016" t="str">
            <v>NZ014422</v>
          </cell>
        </row>
        <row r="3017">
          <cell r="A3017" t="str">
            <v>2840.6250</v>
          </cell>
          <cell r="B3017">
            <v>2840</v>
          </cell>
          <cell r="C3017" t="str">
            <v>POWER: SALES CENTRAL</v>
          </cell>
          <cell r="D3017">
            <v>6250</v>
          </cell>
          <cell r="E3017" t="str">
            <v>COMPUTER STATIONERY</v>
          </cell>
          <cell r="F3017" t="str">
            <v>NZ01210</v>
          </cell>
          <cell r="G3017">
            <v>56110000</v>
          </cell>
          <cell r="H3017" t="str">
            <v>NZ014422</v>
          </cell>
        </row>
        <row r="3018">
          <cell r="A3018" t="str">
            <v>2840.6320</v>
          </cell>
          <cell r="B3018">
            <v>2840</v>
          </cell>
          <cell r="C3018" t="str">
            <v>POWER: SALES CENTRAL</v>
          </cell>
          <cell r="D3018">
            <v>6320</v>
          </cell>
          <cell r="E3018" t="str">
            <v>ENTRNMENT - 50% DEDUCT</v>
          </cell>
          <cell r="F3018" t="str">
            <v>NZ01210</v>
          </cell>
          <cell r="G3018">
            <v>53114000</v>
          </cell>
          <cell r="H3018" t="str">
            <v>NZ014422</v>
          </cell>
        </row>
        <row r="3019">
          <cell r="A3019" t="str">
            <v>2840.6325</v>
          </cell>
          <cell r="B3019">
            <v>2840</v>
          </cell>
          <cell r="C3019" t="str">
            <v>POWER: SALES CENTRAL</v>
          </cell>
          <cell r="D3019">
            <v>6325</v>
          </cell>
          <cell r="E3019" t="str">
            <v>ENTRNMENT - FULLY DEDUCT</v>
          </cell>
          <cell r="F3019" t="str">
            <v>NZ01210</v>
          </cell>
          <cell r="G3019">
            <v>53114000</v>
          </cell>
          <cell r="H3019" t="str">
            <v>NZ014422</v>
          </cell>
        </row>
        <row r="3020">
          <cell r="A3020" t="str">
            <v>2840.6380</v>
          </cell>
          <cell r="B3020">
            <v>2840</v>
          </cell>
          <cell r="C3020" t="str">
            <v>POWER: SALES CENTRAL</v>
          </cell>
          <cell r="D3020">
            <v>6380</v>
          </cell>
          <cell r="E3020" t="str">
            <v>FRINGE BENEFIT TAX</v>
          </cell>
          <cell r="F3020" t="str">
            <v>NZ01210</v>
          </cell>
          <cell r="G3020">
            <v>56290000</v>
          </cell>
          <cell r="H3020" t="str">
            <v>NZ014422</v>
          </cell>
        </row>
        <row r="3021">
          <cell r="A3021" t="str">
            <v>2840.6425</v>
          </cell>
          <cell r="B3021">
            <v>2840</v>
          </cell>
          <cell r="C3021" t="str">
            <v>POWER: SALES CENTRAL</v>
          </cell>
          <cell r="D3021">
            <v>6425</v>
          </cell>
          <cell r="E3021" t="str">
            <v>TRAVEL LOCAL - ACCOM</v>
          </cell>
          <cell r="F3021" t="str">
            <v>NZ01210</v>
          </cell>
          <cell r="G3021">
            <v>53112000</v>
          </cell>
          <cell r="H3021" t="str">
            <v>NZ014422</v>
          </cell>
        </row>
        <row r="3022">
          <cell r="A3022" t="str">
            <v>2840.6435</v>
          </cell>
          <cell r="B3022">
            <v>2840</v>
          </cell>
          <cell r="C3022" t="str">
            <v>POWER: SALES CENTRAL</v>
          </cell>
          <cell r="D3022">
            <v>6435</v>
          </cell>
          <cell r="E3022" t="str">
            <v>TRAVEL LOCAL - OTHER</v>
          </cell>
          <cell r="F3022" t="str">
            <v>NZ01210</v>
          </cell>
          <cell r="G3022">
            <v>53111000</v>
          </cell>
          <cell r="H3022" t="str">
            <v>NZ014422</v>
          </cell>
        </row>
        <row r="3023">
          <cell r="A3023" t="str">
            <v>2840.6567</v>
          </cell>
          <cell r="B3023">
            <v>2840</v>
          </cell>
          <cell r="C3023" t="str">
            <v>POWER: SALES CENTRAL</v>
          </cell>
          <cell r="D3023">
            <v>6567</v>
          </cell>
          <cell r="E3023" t="str">
            <v>RECHARGE IT ALLOCATIONS</v>
          </cell>
          <cell r="F3023" t="str">
            <v>NZ01210</v>
          </cell>
          <cell r="G3023">
            <v>52350000</v>
          </cell>
          <cell r="H3023" t="str">
            <v>NZ014422</v>
          </cell>
        </row>
        <row r="3024">
          <cell r="A3024" t="str">
            <v>2840.6585</v>
          </cell>
          <cell r="B3024">
            <v>2840</v>
          </cell>
          <cell r="C3024" t="str">
            <v>POWER: SALES CENTRAL</v>
          </cell>
          <cell r="D3024">
            <v>6585</v>
          </cell>
          <cell r="E3024" t="str">
            <v>INDIRECT SALARIES</v>
          </cell>
          <cell r="F3024" t="str">
            <v>NZ01210</v>
          </cell>
          <cell r="G3024">
            <v>51110000</v>
          </cell>
          <cell r="H3024" t="str">
            <v>NZ014422</v>
          </cell>
        </row>
        <row r="3025">
          <cell r="A3025" t="str">
            <v>2840.6595</v>
          </cell>
          <cell r="B3025">
            <v>2840</v>
          </cell>
          <cell r="C3025" t="str">
            <v>POWER: SALES CENTRAL</v>
          </cell>
          <cell r="D3025">
            <v>6595</v>
          </cell>
          <cell r="E3025" t="str">
            <v>INDIRECT HOLIDAY PAY</v>
          </cell>
          <cell r="F3025" t="str">
            <v>NZ01210</v>
          </cell>
          <cell r="G3025">
            <v>51230000</v>
          </cell>
          <cell r="H3025" t="str">
            <v>NZ014422</v>
          </cell>
        </row>
        <row r="3026">
          <cell r="A3026" t="str">
            <v>2840.6600</v>
          </cell>
          <cell r="B3026">
            <v>2840</v>
          </cell>
          <cell r="C3026" t="str">
            <v>POWER: SALES CENTRAL</v>
          </cell>
          <cell r="D3026">
            <v>6600</v>
          </cell>
          <cell r="E3026" t="str">
            <v>INDIRECT LONG SERV.LEAVE</v>
          </cell>
          <cell r="F3026" t="str">
            <v>NZ01210</v>
          </cell>
          <cell r="G3026">
            <v>51230000</v>
          </cell>
          <cell r="H3026" t="str">
            <v>NZ014422</v>
          </cell>
        </row>
        <row r="3027">
          <cell r="A3027" t="str">
            <v>2840.6615</v>
          </cell>
          <cell r="B3027">
            <v>2840</v>
          </cell>
          <cell r="C3027" t="str">
            <v>POWER: SALES CENTRAL</v>
          </cell>
          <cell r="D3027">
            <v>6615</v>
          </cell>
          <cell r="E3027" t="str">
            <v>INDIRECT SOUTHERN CROSS</v>
          </cell>
          <cell r="F3027" t="str">
            <v>NZ01210</v>
          </cell>
          <cell r="G3027">
            <v>51250000</v>
          </cell>
          <cell r="H3027" t="str">
            <v>NZ014422</v>
          </cell>
        </row>
        <row r="3028">
          <cell r="A3028" t="str">
            <v>2840.6620</v>
          </cell>
          <cell r="B3028">
            <v>2840</v>
          </cell>
          <cell r="C3028" t="str">
            <v>POWER: SALES CENTRAL</v>
          </cell>
          <cell r="D3028">
            <v>6620</v>
          </cell>
          <cell r="E3028" t="str">
            <v>SFC SUPER COY (TOWER NPF)</v>
          </cell>
          <cell r="F3028" t="str">
            <v>NZ01210</v>
          </cell>
          <cell r="G3028">
            <v>51290000</v>
          </cell>
          <cell r="H3028" t="str">
            <v>NZ014422</v>
          </cell>
        </row>
        <row r="3029">
          <cell r="A3029" t="str">
            <v>2840.6625</v>
          </cell>
          <cell r="B3029">
            <v>2840</v>
          </cell>
          <cell r="C3029" t="str">
            <v>POWER: SALES CENTRAL</v>
          </cell>
          <cell r="D3029">
            <v>6625</v>
          </cell>
          <cell r="E3029" t="str">
            <v>SFC SUPER (KIWI SAVER)</v>
          </cell>
          <cell r="F3029" t="str">
            <v>NZ01210</v>
          </cell>
          <cell r="G3029">
            <v>51290000</v>
          </cell>
          <cell r="H3029" t="str">
            <v>NZ014422</v>
          </cell>
        </row>
        <row r="3030">
          <cell r="A3030" t="str">
            <v>2840.6630</v>
          </cell>
          <cell r="B3030">
            <v>2840</v>
          </cell>
          <cell r="C3030" t="str">
            <v>POWER: SALES CENTRAL</v>
          </cell>
          <cell r="D3030">
            <v>6630</v>
          </cell>
          <cell r="E3030" t="str">
            <v>INSURANCE - ACC</v>
          </cell>
          <cell r="F3030" t="str">
            <v>NZ01210</v>
          </cell>
          <cell r="G3030">
            <v>51290000</v>
          </cell>
          <cell r="H3030" t="str">
            <v>NZ014422</v>
          </cell>
        </row>
        <row r="3031">
          <cell r="A3031" t="str">
            <v>2840.6650</v>
          </cell>
          <cell r="B3031">
            <v>2840</v>
          </cell>
          <cell r="C3031" t="str">
            <v>POWER: SALES CENTRAL</v>
          </cell>
          <cell r="D3031">
            <v>6650</v>
          </cell>
          <cell r="E3031" t="str">
            <v>INDIRECT SALARIES BONUSES</v>
          </cell>
          <cell r="F3031" t="str">
            <v>NZ01210</v>
          </cell>
          <cell r="G3031">
            <v>51112000</v>
          </cell>
          <cell r="H3031" t="str">
            <v>NZ014422</v>
          </cell>
        </row>
        <row r="3032">
          <cell r="A3032" t="str">
            <v>2840.6675</v>
          </cell>
          <cell r="B3032">
            <v>2840</v>
          </cell>
          <cell r="C3032" t="str">
            <v>POWER: SALES CENTRAL</v>
          </cell>
          <cell r="D3032">
            <v>6675</v>
          </cell>
          <cell r="E3032" t="str">
            <v>STAFF TRAINING</v>
          </cell>
          <cell r="F3032" t="str">
            <v>NZ01210</v>
          </cell>
          <cell r="G3032">
            <v>51470000</v>
          </cell>
          <cell r="H3032" t="str">
            <v>NZ014422</v>
          </cell>
        </row>
        <row r="3033">
          <cell r="A3033" t="str">
            <v>2840.6685</v>
          </cell>
          <cell r="B3033">
            <v>2840</v>
          </cell>
          <cell r="C3033" t="str">
            <v>POWER: SALES CENTRAL</v>
          </cell>
          <cell r="D3033">
            <v>6685</v>
          </cell>
          <cell r="E3033" t="str">
            <v>STATIONERY</v>
          </cell>
          <cell r="F3033" t="str">
            <v>NZ01210</v>
          </cell>
          <cell r="G3033">
            <v>56110000</v>
          </cell>
          <cell r="H3033" t="str">
            <v>NZ014422</v>
          </cell>
        </row>
        <row r="3034">
          <cell r="A3034" t="str">
            <v>2840.6705</v>
          </cell>
          <cell r="B3034">
            <v>2840</v>
          </cell>
          <cell r="C3034" t="str">
            <v>POWER: SALES CENTRAL</v>
          </cell>
          <cell r="D3034">
            <v>6705</v>
          </cell>
          <cell r="E3034" t="str">
            <v>SUNDRY EXPENSES</v>
          </cell>
          <cell r="F3034" t="str">
            <v>NZ01210</v>
          </cell>
          <cell r="G3034">
            <v>56191000</v>
          </cell>
          <cell r="H3034" t="str">
            <v>NZ014422</v>
          </cell>
        </row>
        <row r="3035">
          <cell r="A3035" t="str">
            <v>2840.6735</v>
          </cell>
          <cell r="B3035">
            <v>2840</v>
          </cell>
          <cell r="C3035" t="str">
            <v>POWER: SALES CENTRAL</v>
          </cell>
          <cell r="D3035">
            <v>6735</v>
          </cell>
          <cell r="E3035" t="str">
            <v>VEHICLE EXPENSES</v>
          </cell>
          <cell r="F3035" t="str">
            <v>NZ01210</v>
          </cell>
          <cell r="G3035">
            <v>53110200</v>
          </cell>
          <cell r="H3035" t="str">
            <v>NZ014422</v>
          </cell>
        </row>
        <row r="3036">
          <cell r="A3036" t="str">
            <v>2840.6740</v>
          </cell>
          <cell r="B3036">
            <v>2840</v>
          </cell>
          <cell r="C3036" t="str">
            <v>POWER: SALES CENTRAL</v>
          </cell>
          <cell r="D3036">
            <v>6740</v>
          </cell>
          <cell r="E3036" t="str">
            <v>VEHICLE LEASE</v>
          </cell>
          <cell r="F3036" t="str">
            <v>NZ01210</v>
          </cell>
          <cell r="G3036">
            <v>52130000</v>
          </cell>
          <cell r="H3036" t="str">
            <v>NZ014422</v>
          </cell>
        </row>
        <row r="3037">
          <cell r="A3037" t="str">
            <v>2850.6130</v>
          </cell>
          <cell r="B3037">
            <v>2850</v>
          </cell>
          <cell r="C3037" t="str">
            <v>POWER: SALES SOUTH</v>
          </cell>
          <cell r="D3037">
            <v>6130</v>
          </cell>
          <cell r="E3037" t="str">
            <v>SPONSORSHIPS</v>
          </cell>
          <cell r="F3037" t="str">
            <v>NZ01210</v>
          </cell>
          <cell r="G3037">
            <v>55130000</v>
          </cell>
          <cell r="H3037" t="str">
            <v>NZ014423</v>
          </cell>
        </row>
        <row r="3038">
          <cell r="A3038" t="str">
            <v>2850.6130</v>
          </cell>
          <cell r="B3038">
            <v>2850</v>
          </cell>
          <cell r="C3038" t="str">
            <v>POWER: SALES SOUTH</v>
          </cell>
          <cell r="D3038">
            <v>6130</v>
          </cell>
          <cell r="E3038" t="str">
            <v>SPONSORSHIPS</v>
          </cell>
          <cell r="F3038" t="str">
            <v>NZ01210</v>
          </cell>
          <cell r="G3038">
            <v>55130000</v>
          </cell>
          <cell r="H3038" t="str">
            <v>NZ014423</v>
          </cell>
        </row>
        <row r="3039">
          <cell r="A3039" t="str">
            <v>2850.6185</v>
          </cell>
          <cell r="B3039">
            <v>2850</v>
          </cell>
          <cell r="C3039" t="str">
            <v>POWER: SALES SOUTH</v>
          </cell>
          <cell r="D3039">
            <v>6185</v>
          </cell>
          <cell r="E3039" t="str">
            <v>CAFETERIA COSTS</v>
          </cell>
          <cell r="F3039" t="str">
            <v>NZ01210</v>
          </cell>
          <cell r="G3039">
            <v>51410000</v>
          </cell>
          <cell r="H3039" t="str">
            <v>NZ014423</v>
          </cell>
        </row>
        <row r="3040">
          <cell r="A3040" t="str">
            <v>2850.6190</v>
          </cell>
          <cell r="B3040">
            <v>2850</v>
          </cell>
          <cell r="C3040" t="str">
            <v>POWER: SALES SOUTH</v>
          </cell>
          <cell r="D3040">
            <v>6190</v>
          </cell>
          <cell r="E3040" t="str">
            <v>COMMS - CELL PHONES</v>
          </cell>
          <cell r="F3040" t="str">
            <v>NZ01210</v>
          </cell>
          <cell r="G3040">
            <v>52515000</v>
          </cell>
          <cell r="H3040" t="str">
            <v>NZ014423</v>
          </cell>
        </row>
        <row r="3041">
          <cell r="A3041" t="str">
            <v>2850.6191</v>
          </cell>
          <cell r="B3041">
            <v>2850</v>
          </cell>
          <cell r="C3041" t="str">
            <v>POWER: SALES SOUTH</v>
          </cell>
          <cell r="D3041">
            <v>6191</v>
          </cell>
          <cell r="E3041" t="str">
            <v>COMMS - MOBILE DATA</v>
          </cell>
          <cell r="F3041" t="str">
            <v>NZ01210</v>
          </cell>
          <cell r="G3041">
            <v>52520000</v>
          </cell>
          <cell r="H3041" t="str">
            <v>NZ014423</v>
          </cell>
        </row>
        <row r="3042">
          <cell r="A3042" t="str">
            <v>2850.6220</v>
          </cell>
          <cell r="B3042">
            <v>2850</v>
          </cell>
          <cell r="C3042" t="str">
            <v>POWER: SALES SOUTH</v>
          </cell>
          <cell r="D3042">
            <v>6220</v>
          </cell>
          <cell r="E3042" t="str">
            <v>COMMUNICATIONS - INTERNET</v>
          </cell>
          <cell r="F3042" t="str">
            <v>NZ01210</v>
          </cell>
          <cell r="G3042">
            <v>52520000</v>
          </cell>
          <cell r="H3042" t="str">
            <v>NZ014423</v>
          </cell>
        </row>
        <row r="3043">
          <cell r="A3043" t="str">
            <v>2850.6320</v>
          </cell>
          <cell r="B3043">
            <v>2850</v>
          </cell>
          <cell r="C3043" t="str">
            <v>POWER: SALES SOUTH</v>
          </cell>
          <cell r="D3043">
            <v>6320</v>
          </cell>
          <cell r="E3043" t="str">
            <v>ENTRNMENT - 50% DEDUCT</v>
          </cell>
          <cell r="F3043" t="str">
            <v>NZ01210</v>
          </cell>
          <cell r="G3043">
            <v>53114000</v>
          </cell>
          <cell r="H3043" t="str">
            <v>NZ014423</v>
          </cell>
        </row>
        <row r="3044">
          <cell r="A3044" t="str">
            <v>2850.6325</v>
          </cell>
          <cell r="B3044">
            <v>2850</v>
          </cell>
          <cell r="C3044" t="str">
            <v>POWER: SALES SOUTH</v>
          </cell>
          <cell r="D3044">
            <v>6325</v>
          </cell>
          <cell r="E3044" t="str">
            <v>ENTRNMENT - FULLY DEDUCT</v>
          </cell>
          <cell r="F3044" t="str">
            <v>NZ01210</v>
          </cell>
          <cell r="G3044">
            <v>53114000</v>
          </cell>
          <cell r="H3044" t="str">
            <v>NZ014423</v>
          </cell>
        </row>
        <row r="3045">
          <cell r="A3045" t="str">
            <v>2850.6380</v>
          </cell>
          <cell r="B3045">
            <v>2850</v>
          </cell>
          <cell r="C3045" t="str">
            <v>POWER: SALES SOUTH</v>
          </cell>
          <cell r="D3045">
            <v>6380</v>
          </cell>
          <cell r="E3045" t="str">
            <v>FRINGE BENEFIT TAX</v>
          </cell>
          <cell r="F3045" t="str">
            <v>NZ01210</v>
          </cell>
          <cell r="G3045">
            <v>56290000</v>
          </cell>
          <cell r="H3045" t="str">
            <v>NZ014423</v>
          </cell>
        </row>
        <row r="3046">
          <cell r="A3046" t="str">
            <v>2850.6425</v>
          </cell>
          <cell r="B3046">
            <v>2850</v>
          </cell>
          <cell r="C3046" t="str">
            <v>POWER: SALES SOUTH</v>
          </cell>
          <cell r="D3046">
            <v>6425</v>
          </cell>
          <cell r="E3046" t="str">
            <v>TRAVEL LOCAL - ACCOM</v>
          </cell>
          <cell r="F3046" t="str">
            <v>NZ01210</v>
          </cell>
          <cell r="G3046">
            <v>53112000</v>
          </cell>
          <cell r="H3046" t="str">
            <v>NZ014423</v>
          </cell>
        </row>
        <row r="3047">
          <cell r="A3047" t="str">
            <v>2850.6430</v>
          </cell>
          <cell r="B3047">
            <v>2850</v>
          </cell>
          <cell r="C3047" t="str">
            <v>POWER: SALES SOUTH</v>
          </cell>
          <cell r="D3047">
            <v>6430</v>
          </cell>
          <cell r="E3047" t="str">
            <v>TRAVEL LOCAL - AIRFARES</v>
          </cell>
          <cell r="F3047" t="str">
            <v>NZ01210</v>
          </cell>
          <cell r="G3047">
            <v>53113000</v>
          </cell>
          <cell r="H3047" t="str">
            <v>NZ014423</v>
          </cell>
        </row>
        <row r="3048">
          <cell r="A3048" t="str">
            <v>2850.6435</v>
          </cell>
          <cell r="B3048">
            <v>2850</v>
          </cell>
          <cell r="C3048" t="str">
            <v>POWER: SALES SOUTH</v>
          </cell>
          <cell r="D3048">
            <v>6435</v>
          </cell>
          <cell r="E3048" t="str">
            <v>TRAVEL LOCAL - OTHER</v>
          </cell>
          <cell r="F3048" t="str">
            <v>NZ01210</v>
          </cell>
          <cell r="G3048">
            <v>53111000</v>
          </cell>
          <cell r="H3048" t="str">
            <v>NZ014423</v>
          </cell>
        </row>
        <row r="3049">
          <cell r="A3049" t="str">
            <v>2850.6470</v>
          </cell>
          <cell r="B3049">
            <v>2850</v>
          </cell>
          <cell r="C3049" t="str">
            <v>POWER: SALES SOUTH</v>
          </cell>
          <cell r="D3049">
            <v>6470</v>
          </cell>
          <cell r="E3049" t="str">
            <v>O/S TRAVEL - ACCOMMODATION</v>
          </cell>
          <cell r="F3049" t="str">
            <v>NZ01210</v>
          </cell>
          <cell r="G3049">
            <v>53112000</v>
          </cell>
          <cell r="H3049" t="str">
            <v>NZ014423</v>
          </cell>
        </row>
        <row r="3050">
          <cell r="A3050" t="str">
            <v>2850.6567</v>
          </cell>
          <cell r="B3050">
            <v>2850</v>
          </cell>
          <cell r="C3050" t="str">
            <v>POWER: SALES SOUTH</v>
          </cell>
          <cell r="D3050">
            <v>6567</v>
          </cell>
          <cell r="E3050" t="str">
            <v>RECHARGE IT ALLOCATIONS</v>
          </cell>
          <cell r="F3050" t="str">
            <v>NZ01210</v>
          </cell>
          <cell r="G3050">
            <v>52350000</v>
          </cell>
          <cell r="H3050" t="str">
            <v>NZ014423</v>
          </cell>
        </row>
        <row r="3051">
          <cell r="A3051" t="str">
            <v>2850.6585</v>
          </cell>
          <cell r="B3051">
            <v>2850</v>
          </cell>
          <cell r="C3051" t="str">
            <v>POWER: SALES SOUTH</v>
          </cell>
          <cell r="D3051">
            <v>6585</v>
          </cell>
          <cell r="E3051" t="str">
            <v>INDIRECT SALARIES</v>
          </cell>
          <cell r="F3051" t="str">
            <v>NZ01210</v>
          </cell>
          <cell r="G3051">
            <v>51110000</v>
          </cell>
          <cell r="H3051" t="str">
            <v>NZ014423</v>
          </cell>
        </row>
        <row r="3052">
          <cell r="A3052" t="str">
            <v>2850.6595</v>
          </cell>
          <cell r="B3052">
            <v>2850</v>
          </cell>
          <cell r="C3052" t="str">
            <v>POWER: SALES SOUTH</v>
          </cell>
          <cell r="D3052">
            <v>6595</v>
          </cell>
          <cell r="E3052" t="str">
            <v>INDIRECT HOLIDAY PAY</v>
          </cell>
          <cell r="F3052" t="str">
            <v>NZ01210</v>
          </cell>
          <cell r="G3052">
            <v>51230000</v>
          </cell>
          <cell r="H3052" t="str">
            <v>NZ014423</v>
          </cell>
        </row>
        <row r="3053">
          <cell r="A3053" t="str">
            <v>2850.6600</v>
          </cell>
          <cell r="B3053">
            <v>2850</v>
          </cell>
          <cell r="C3053" t="str">
            <v>POWER: SALES SOUTH</v>
          </cell>
          <cell r="D3053">
            <v>6600</v>
          </cell>
          <cell r="E3053" t="str">
            <v>INDIRECT LONG SERV.LEAVE</v>
          </cell>
          <cell r="F3053" t="str">
            <v>NZ01210</v>
          </cell>
          <cell r="G3053">
            <v>51230000</v>
          </cell>
          <cell r="H3053" t="str">
            <v>NZ014423</v>
          </cell>
        </row>
        <row r="3054">
          <cell r="A3054" t="str">
            <v>2850.6615</v>
          </cell>
          <cell r="B3054">
            <v>2850</v>
          </cell>
          <cell r="C3054" t="str">
            <v>POWER: SALES SOUTH</v>
          </cell>
          <cell r="D3054">
            <v>6615</v>
          </cell>
          <cell r="E3054" t="str">
            <v>INDIRECT SOUTHERN CROSS</v>
          </cell>
          <cell r="F3054" t="str">
            <v>NZ01210</v>
          </cell>
          <cell r="G3054">
            <v>51250000</v>
          </cell>
          <cell r="H3054" t="str">
            <v>NZ014423</v>
          </cell>
        </row>
        <row r="3055">
          <cell r="A3055" t="str">
            <v>2850.6620</v>
          </cell>
          <cell r="B3055">
            <v>2850</v>
          </cell>
          <cell r="C3055" t="str">
            <v>POWER: SALES SOUTH</v>
          </cell>
          <cell r="D3055">
            <v>6620</v>
          </cell>
          <cell r="E3055" t="str">
            <v>SFC SUPER COY (TOWER NPF)</v>
          </cell>
          <cell r="F3055" t="str">
            <v>NZ01210</v>
          </cell>
          <cell r="G3055">
            <v>51290000</v>
          </cell>
          <cell r="H3055" t="str">
            <v>NZ014423</v>
          </cell>
        </row>
        <row r="3056">
          <cell r="A3056" t="str">
            <v>2850.6625</v>
          </cell>
          <cell r="B3056">
            <v>2850</v>
          </cell>
          <cell r="C3056" t="str">
            <v>POWER: SALES SOUTH</v>
          </cell>
          <cell r="D3056">
            <v>6625</v>
          </cell>
          <cell r="E3056" t="str">
            <v>SFC SUPER (KIWI SAVER)</v>
          </cell>
          <cell r="F3056" t="str">
            <v>NZ01210</v>
          </cell>
          <cell r="G3056">
            <v>51290000</v>
          </cell>
          <cell r="H3056" t="str">
            <v>NZ014423</v>
          </cell>
        </row>
        <row r="3057">
          <cell r="A3057" t="str">
            <v>2850.6630</v>
          </cell>
          <cell r="B3057">
            <v>2850</v>
          </cell>
          <cell r="C3057" t="str">
            <v>POWER: SALES SOUTH</v>
          </cell>
          <cell r="D3057">
            <v>6630</v>
          </cell>
          <cell r="E3057" t="str">
            <v>INSURANCE - ACC</v>
          </cell>
          <cell r="F3057" t="str">
            <v>NZ01210</v>
          </cell>
          <cell r="G3057">
            <v>51290000</v>
          </cell>
          <cell r="H3057" t="str">
            <v>NZ014423</v>
          </cell>
        </row>
        <row r="3058">
          <cell r="A3058" t="str">
            <v>2850.6650</v>
          </cell>
          <cell r="B3058">
            <v>2850</v>
          </cell>
          <cell r="C3058" t="str">
            <v>POWER: SALES SOUTH</v>
          </cell>
          <cell r="D3058">
            <v>6650</v>
          </cell>
          <cell r="E3058" t="str">
            <v>INDIRECT SALARIES BONUSES</v>
          </cell>
          <cell r="F3058" t="str">
            <v>NZ01210</v>
          </cell>
          <cell r="G3058">
            <v>51112000</v>
          </cell>
          <cell r="H3058" t="str">
            <v>NZ014423</v>
          </cell>
        </row>
        <row r="3059">
          <cell r="A3059" t="str">
            <v>2850.6675</v>
          </cell>
          <cell r="B3059">
            <v>2850</v>
          </cell>
          <cell r="C3059" t="str">
            <v>POWER: SALES SOUTH</v>
          </cell>
          <cell r="D3059">
            <v>6675</v>
          </cell>
          <cell r="E3059" t="str">
            <v>STAFF TRAINING</v>
          </cell>
          <cell r="F3059" t="str">
            <v>NZ01210</v>
          </cell>
          <cell r="G3059">
            <v>51470000</v>
          </cell>
          <cell r="H3059" t="str">
            <v>NZ014423</v>
          </cell>
        </row>
        <row r="3060">
          <cell r="A3060" t="str">
            <v>2850.6685</v>
          </cell>
          <cell r="B3060">
            <v>2850</v>
          </cell>
          <cell r="C3060" t="str">
            <v>POWER: SALES SOUTH</v>
          </cell>
          <cell r="D3060">
            <v>6685</v>
          </cell>
          <cell r="E3060" t="str">
            <v>STATIONERY</v>
          </cell>
          <cell r="F3060" t="str">
            <v>NZ01210</v>
          </cell>
          <cell r="G3060">
            <v>56110000</v>
          </cell>
          <cell r="H3060" t="str">
            <v>NZ014423</v>
          </cell>
        </row>
        <row r="3061">
          <cell r="A3061" t="str">
            <v>2850.6705</v>
          </cell>
          <cell r="B3061">
            <v>2850</v>
          </cell>
          <cell r="C3061" t="str">
            <v>POWER: SALES SOUTH</v>
          </cell>
          <cell r="D3061">
            <v>6705</v>
          </cell>
          <cell r="E3061" t="str">
            <v>SUNDRY EXPENSES</v>
          </cell>
          <cell r="F3061" t="str">
            <v>NZ01210</v>
          </cell>
          <cell r="G3061">
            <v>56191000</v>
          </cell>
          <cell r="H3061" t="str">
            <v>NZ014423</v>
          </cell>
        </row>
        <row r="3062">
          <cell r="A3062" t="str">
            <v>2850.6715</v>
          </cell>
          <cell r="B3062">
            <v>2850</v>
          </cell>
          <cell r="C3062" t="str">
            <v>POWER: SALES SOUTH</v>
          </cell>
          <cell r="D3062">
            <v>6715</v>
          </cell>
          <cell r="E3062" t="str">
            <v>TELEPHONE/FAX</v>
          </cell>
          <cell r="F3062" t="str">
            <v>NZ01210</v>
          </cell>
          <cell r="G3062">
            <v>52510000</v>
          </cell>
          <cell r="H3062" t="str">
            <v>NZ014423</v>
          </cell>
        </row>
        <row r="3063">
          <cell r="A3063" t="str">
            <v>2850.6735</v>
          </cell>
          <cell r="B3063">
            <v>2850</v>
          </cell>
          <cell r="C3063" t="str">
            <v>POWER: SALES SOUTH</v>
          </cell>
          <cell r="D3063">
            <v>6735</v>
          </cell>
          <cell r="E3063" t="str">
            <v>VEHICLE EXPENSES</v>
          </cell>
          <cell r="F3063" t="str">
            <v>NZ01210</v>
          </cell>
          <cell r="G3063">
            <v>53110200</v>
          </cell>
          <cell r="H3063" t="str">
            <v>NZ014423</v>
          </cell>
        </row>
        <row r="3064">
          <cell r="A3064" t="str">
            <v>2850.6740</v>
          </cell>
          <cell r="B3064">
            <v>2850</v>
          </cell>
          <cell r="C3064" t="str">
            <v>POWER: SALES SOUTH</v>
          </cell>
          <cell r="D3064">
            <v>6740</v>
          </cell>
          <cell r="E3064" t="str">
            <v>VEHICLE LEASE</v>
          </cell>
          <cell r="F3064" t="str">
            <v>NZ01210</v>
          </cell>
          <cell r="G3064">
            <v>52130000</v>
          </cell>
          <cell r="H3064" t="str">
            <v>NZ014423</v>
          </cell>
        </row>
        <row r="3065">
          <cell r="A3065" t="str">
            <v>2860.6180</v>
          </cell>
          <cell r="B3065">
            <v>2860</v>
          </cell>
          <cell r="C3065" t="str">
            <v>POWER: ENERGY EFFICIENCY</v>
          </cell>
          <cell r="D3065">
            <v>6180</v>
          </cell>
          <cell r="E3065" t="str">
            <v>BUILDING RENTAL</v>
          </cell>
          <cell r="F3065" t="str">
            <v>NZ01210</v>
          </cell>
          <cell r="G3065">
            <v>52110000</v>
          </cell>
          <cell r="H3065">
            <v>0</v>
          </cell>
        </row>
        <row r="3066">
          <cell r="A3066" t="str">
            <v>2860.6190</v>
          </cell>
          <cell r="B3066">
            <v>2860</v>
          </cell>
          <cell r="C3066" t="str">
            <v>POWER: ENERGY EFFICIENCY</v>
          </cell>
          <cell r="D3066">
            <v>6190</v>
          </cell>
          <cell r="E3066" t="str">
            <v>COMMS - CELL PHONES</v>
          </cell>
          <cell r="F3066" t="str">
            <v>NZ01210</v>
          </cell>
          <cell r="G3066">
            <v>52515000</v>
          </cell>
          <cell r="H3066">
            <v>0</v>
          </cell>
        </row>
        <row r="3067">
          <cell r="A3067" t="str">
            <v>2860.6191</v>
          </cell>
          <cell r="B3067">
            <v>2860</v>
          </cell>
          <cell r="C3067" t="str">
            <v>POWER: ENERGY EFFICIENCY</v>
          </cell>
          <cell r="D3067">
            <v>6191</v>
          </cell>
          <cell r="E3067" t="str">
            <v>COMMS - MOBILE DATA</v>
          </cell>
          <cell r="F3067" t="str">
            <v>NZ01210</v>
          </cell>
          <cell r="G3067">
            <v>52520000</v>
          </cell>
          <cell r="H3067">
            <v>0</v>
          </cell>
        </row>
        <row r="3068">
          <cell r="A3068" t="str">
            <v>2860.6200</v>
          </cell>
          <cell r="B3068">
            <v>2860</v>
          </cell>
          <cell r="C3068" t="str">
            <v>POWER: ENERGY EFFICIENCY</v>
          </cell>
          <cell r="D3068">
            <v>6200</v>
          </cell>
          <cell r="E3068" t="str">
            <v>CLEANING &amp; RUBBISH REMOVAL</v>
          </cell>
          <cell r="F3068" t="str">
            <v>NZ01210</v>
          </cell>
          <cell r="G3068">
            <v>52310000</v>
          </cell>
          <cell r="H3068">
            <v>0</v>
          </cell>
        </row>
        <row r="3069">
          <cell r="A3069" t="str">
            <v>2860.6220</v>
          </cell>
          <cell r="B3069">
            <v>2860</v>
          </cell>
          <cell r="C3069" t="str">
            <v>POWER: ENERGY EFFICIENCY</v>
          </cell>
          <cell r="D3069">
            <v>6220</v>
          </cell>
          <cell r="E3069" t="str">
            <v>COMMUNICATIONS - INTERNET</v>
          </cell>
          <cell r="F3069" t="str">
            <v>NZ01210</v>
          </cell>
          <cell r="G3069">
            <v>52520000</v>
          </cell>
          <cell r="H3069">
            <v>0</v>
          </cell>
        </row>
        <row r="3070">
          <cell r="A3070" t="str">
            <v>2860.6320</v>
          </cell>
          <cell r="B3070">
            <v>2860</v>
          </cell>
          <cell r="C3070" t="str">
            <v>POWER: ENERGY EFFICIENCY</v>
          </cell>
          <cell r="D3070">
            <v>6320</v>
          </cell>
          <cell r="E3070" t="str">
            <v>ENTRNMENT - 50% DEDUCT</v>
          </cell>
          <cell r="F3070" t="str">
            <v>NZ01210</v>
          </cell>
          <cell r="G3070">
            <v>53114000</v>
          </cell>
          <cell r="H3070">
            <v>0</v>
          </cell>
        </row>
        <row r="3071">
          <cell r="A3071" t="str">
            <v>2860.6325</v>
          </cell>
          <cell r="B3071">
            <v>2860</v>
          </cell>
          <cell r="C3071" t="str">
            <v>POWER: ENERGY EFFICIENCY</v>
          </cell>
          <cell r="D3071">
            <v>6325</v>
          </cell>
          <cell r="E3071" t="str">
            <v>ENTRNMENT - FULLY DEDUCT</v>
          </cell>
          <cell r="F3071" t="str">
            <v>NZ01210</v>
          </cell>
          <cell r="G3071">
            <v>53114000</v>
          </cell>
          <cell r="H3071">
            <v>0</v>
          </cell>
        </row>
        <row r="3072">
          <cell r="A3072" t="str">
            <v>2860.6380</v>
          </cell>
          <cell r="B3072">
            <v>2860</v>
          </cell>
          <cell r="C3072" t="str">
            <v>POWER: ENERGY EFFICIENCY</v>
          </cell>
          <cell r="D3072">
            <v>6380</v>
          </cell>
          <cell r="E3072" t="str">
            <v>FRINGE BENEFIT TAX</v>
          </cell>
          <cell r="F3072" t="str">
            <v>NZ01210</v>
          </cell>
          <cell r="G3072">
            <v>56290000</v>
          </cell>
          <cell r="H3072">
            <v>0</v>
          </cell>
        </row>
        <row r="3073">
          <cell r="A3073" t="str">
            <v>2860.6425</v>
          </cell>
          <cell r="B3073">
            <v>2860</v>
          </cell>
          <cell r="C3073" t="str">
            <v>POWER: ENERGY EFFICIENCY</v>
          </cell>
          <cell r="D3073">
            <v>6425</v>
          </cell>
          <cell r="E3073" t="str">
            <v>TRAVEL LOCAL - ACCOM</v>
          </cell>
          <cell r="F3073" t="str">
            <v>NZ01210</v>
          </cell>
          <cell r="G3073">
            <v>53112000</v>
          </cell>
          <cell r="H3073">
            <v>0</v>
          </cell>
        </row>
        <row r="3074">
          <cell r="A3074" t="str">
            <v>2860.6425</v>
          </cell>
          <cell r="B3074">
            <v>2860</v>
          </cell>
          <cell r="C3074" t="str">
            <v>POWER: ENERGY EFFICIENCY</v>
          </cell>
          <cell r="D3074">
            <v>6425</v>
          </cell>
          <cell r="E3074" t="str">
            <v>TRAVEL LOCAL - ACCOM</v>
          </cell>
          <cell r="F3074" t="str">
            <v>NZ01210</v>
          </cell>
          <cell r="G3074">
            <v>53112000</v>
          </cell>
          <cell r="H3074">
            <v>0</v>
          </cell>
        </row>
        <row r="3075">
          <cell r="A3075" t="str">
            <v>2860.6430</v>
          </cell>
          <cell r="B3075">
            <v>2860</v>
          </cell>
          <cell r="C3075" t="str">
            <v>POWER: ENERGY EFFICIENCY</v>
          </cell>
          <cell r="D3075">
            <v>6430</v>
          </cell>
          <cell r="E3075" t="str">
            <v>TRAVEL LOCAL - AIRFARES</v>
          </cell>
          <cell r="F3075" t="str">
            <v>NZ01210</v>
          </cell>
          <cell r="G3075">
            <v>53113000</v>
          </cell>
          <cell r="H3075">
            <v>0</v>
          </cell>
        </row>
        <row r="3076">
          <cell r="A3076" t="str">
            <v>2860.6430</v>
          </cell>
          <cell r="B3076">
            <v>2860</v>
          </cell>
          <cell r="C3076" t="str">
            <v>POWER: ENERGY EFFICIENCY</v>
          </cell>
          <cell r="D3076">
            <v>6430</v>
          </cell>
          <cell r="E3076" t="str">
            <v>TRAVEL LOCAL - AIRFARES</v>
          </cell>
          <cell r="F3076" t="str">
            <v>NZ01210</v>
          </cell>
          <cell r="G3076">
            <v>53113000</v>
          </cell>
          <cell r="H3076">
            <v>0</v>
          </cell>
        </row>
        <row r="3077">
          <cell r="A3077" t="str">
            <v>2860.6435</v>
          </cell>
          <cell r="B3077">
            <v>2860</v>
          </cell>
          <cell r="C3077" t="str">
            <v>POWER: ENERGY EFFICIENCY</v>
          </cell>
          <cell r="D3077">
            <v>6435</v>
          </cell>
          <cell r="E3077" t="str">
            <v>TRAVEL LOCAL - OTHER</v>
          </cell>
          <cell r="F3077" t="str">
            <v>NZ01210</v>
          </cell>
          <cell r="G3077">
            <v>53111000</v>
          </cell>
          <cell r="H3077">
            <v>0</v>
          </cell>
        </row>
        <row r="3078">
          <cell r="A3078" t="str">
            <v>2860.6435</v>
          </cell>
          <cell r="B3078">
            <v>2860</v>
          </cell>
          <cell r="C3078" t="str">
            <v>POWER: ENERGY EFFICIENCY</v>
          </cell>
          <cell r="D3078">
            <v>6435</v>
          </cell>
          <cell r="E3078" t="str">
            <v>TRAVEL LOCAL - OTHER</v>
          </cell>
          <cell r="F3078" t="str">
            <v>NZ01210</v>
          </cell>
          <cell r="G3078">
            <v>53111000</v>
          </cell>
          <cell r="H3078">
            <v>0</v>
          </cell>
        </row>
        <row r="3079">
          <cell r="A3079" t="str">
            <v>2860.6567</v>
          </cell>
          <cell r="B3079">
            <v>2860</v>
          </cell>
          <cell r="C3079" t="str">
            <v>POWER: ENERGY EFFICIENCY</v>
          </cell>
          <cell r="D3079">
            <v>6567</v>
          </cell>
          <cell r="E3079" t="str">
            <v>RECHARGE IT ALLOCATIONS</v>
          </cell>
          <cell r="F3079" t="str">
            <v>NZ01210</v>
          </cell>
          <cell r="G3079">
            <v>52350000</v>
          </cell>
          <cell r="H3079">
            <v>0</v>
          </cell>
        </row>
        <row r="3080">
          <cell r="A3080" t="str">
            <v>2860.6570</v>
          </cell>
          <cell r="B3080">
            <v>2860</v>
          </cell>
          <cell r="C3080" t="str">
            <v>POWER: ENERGY EFFICIENCY</v>
          </cell>
          <cell r="D3080">
            <v>6570</v>
          </cell>
          <cell r="E3080" t="str">
            <v>R&amp;M - BUILDINGS</v>
          </cell>
          <cell r="F3080" t="str">
            <v>NZ01210</v>
          </cell>
          <cell r="G3080">
            <v>52311000</v>
          </cell>
          <cell r="H3080">
            <v>0</v>
          </cell>
        </row>
        <row r="3081">
          <cell r="A3081" t="str">
            <v>2860.6585</v>
          </cell>
          <cell r="B3081">
            <v>2860</v>
          </cell>
          <cell r="C3081" t="str">
            <v>POWER: ENERGY EFFICIENCY</v>
          </cell>
          <cell r="D3081">
            <v>6585</v>
          </cell>
          <cell r="E3081" t="str">
            <v>INDIRECT SALARIES</v>
          </cell>
          <cell r="F3081" t="str">
            <v>NZ01210</v>
          </cell>
          <cell r="G3081">
            <v>51110000</v>
          </cell>
          <cell r="H3081">
            <v>0</v>
          </cell>
        </row>
        <row r="3082">
          <cell r="A3082" t="str">
            <v>2860.6595</v>
          </cell>
          <cell r="B3082">
            <v>2860</v>
          </cell>
          <cell r="C3082" t="str">
            <v>POWER: ENERGY EFFICIENCY</v>
          </cell>
          <cell r="D3082">
            <v>6595</v>
          </cell>
          <cell r="E3082" t="str">
            <v>INDIRECT HOLIDAY PAY</v>
          </cell>
          <cell r="F3082" t="str">
            <v>NZ01210</v>
          </cell>
          <cell r="G3082">
            <v>51230000</v>
          </cell>
          <cell r="H3082">
            <v>0</v>
          </cell>
        </row>
        <row r="3083">
          <cell r="A3083" t="str">
            <v>2860.6615</v>
          </cell>
          <cell r="B3083">
            <v>2860</v>
          </cell>
          <cell r="C3083" t="str">
            <v>POWER: ENERGY EFFICIENCY</v>
          </cell>
          <cell r="D3083">
            <v>6615</v>
          </cell>
          <cell r="E3083" t="str">
            <v>INDIRECT SOUTHERN CROSS</v>
          </cell>
          <cell r="F3083" t="str">
            <v>NZ01210</v>
          </cell>
          <cell r="G3083">
            <v>51250000</v>
          </cell>
          <cell r="H3083">
            <v>0</v>
          </cell>
        </row>
        <row r="3084">
          <cell r="A3084" t="str">
            <v>2860.6620</v>
          </cell>
          <cell r="B3084">
            <v>2860</v>
          </cell>
          <cell r="C3084" t="str">
            <v>POWER: ENERGY EFFICIENCY</v>
          </cell>
          <cell r="D3084">
            <v>6620</v>
          </cell>
          <cell r="E3084" t="str">
            <v>SFC SUPER COY (TOWER NPF)</v>
          </cell>
          <cell r="F3084" t="str">
            <v>NZ01210</v>
          </cell>
          <cell r="G3084">
            <v>51290000</v>
          </cell>
          <cell r="H3084">
            <v>0</v>
          </cell>
        </row>
        <row r="3085">
          <cell r="A3085" t="str">
            <v>2860.6625</v>
          </cell>
          <cell r="B3085">
            <v>2860</v>
          </cell>
          <cell r="C3085" t="str">
            <v>POWER: ENERGY EFFICIENCY</v>
          </cell>
          <cell r="D3085">
            <v>6625</v>
          </cell>
          <cell r="E3085" t="str">
            <v>SFC SUPER (KIWI SAVER)</v>
          </cell>
          <cell r="F3085" t="str">
            <v>NZ01210</v>
          </cell>
          <cell r="G3085">
            <v>51290000</v>
          </cell>
          <cell r="H3085">
            <v>0</v>
          </cell>
        </row>
        <row r="3086">
          <cell r="A3086" t="str">
            <v>2860.6630</v>
          </cell>
          <cell r="B3086">
            <v>2860</v>
          </cell>
          <cell r="C3086" t="str">
            <v>POWER: ENERGY EFFICIENCY</v>
          </cell>
          <cell r="D3086">
            <v>6630</v>
          </cell>
          <cell r="E3086" t="str">
            <v>INSURANCE - ACC</v>
          </cell>
          <cell r="F3086" t="str">
            <v>NZ01210</v>
          </cell>
          <cell r="G3086">
            <v>51290000</v>
          </cell>
          <cell r="H3086">
            <v>0</v>
          </cell>
        </row>
        <row r="3087">
          <cell r="A3087" t="str">
            <v>2860.6630</v>
          </cell>
          <cell r="B3087">
            <v>2860</v>
          </cell>
          <cell r="C3087" t="str">
            <v>POWER: ENERGY EFFICIENCY</v>
          </cell>
          <cell r="D3087">
            <v>6630</v>
          </cell>
          <cell r="E3087" t="str">
            <v>INSURANCE - ACC</v>
          </cell>
          <cell r="F3087" t="str">
            <v>NZ01210</v>
          </cell>
          <cell r="G3087">
            <v>51290000</v>
          </cell>
          <cell r="H3087">
            <v>0</v>
          </cell>
        </row>
        <row r="3088">
          <cell r="A3088" t="str">
            <v>2860.6650</v>
          </cell>
          <cell r="B3088">
            <v>2860</v>
          </cell>
          <cell r="C3088" t="str">
            <v>POWER: ENERGY EFFICIENCY</v>
          </cell>
          <cell r="D3088">
            <v>6650</v>
          </cell>
          <cell r="E3088" t="str">
            <v>INDIRECT SALARIES BONUSES</v>
          </cell>
          <cell r="F3088" t="str">
            <v>NZ01210</v>
          </cell>
          <cell r="G3088">
            <v>51112000</v>
          </cell>
          <cell r="H3088">
            <v>0</v>
          </cell>
        </row>
        <row r="3089">
          <cell r="A3089" t="str">
            <v>2860.6705</v>
          </cell>
          <cell r="B3089">
            <v>2860</v>
          </cell>
          <cell r="C3089" t="str">
            <v>POWER: ENERGY EFFICIENCY</v>
          </cell>
          <cell r="D3089">
            <v>6705</v>
          </cell>
          <cell r="E3089" t="str">
            <v>SUNDRY EXPENSES</v>
          </cell>
          <cell r="F3089" t="str">
            <v>NZ01210</v>
          </cell>
          <cell r="G3089">
            <v>56191000</v>
          </cell>
          <cell r="H3089">
            <v>0</v>
          </cell>
        </row>
        <row r="3090">
          <cell r="A3090" t="str">
            <v>2860.6735</v>
          </cell>
          <cell r="B3090">
            <v>2860</v>
          </cell>
          <cell r="C3090" t="str">
            <v>POWER: ENERGY EFFICIENCY</v>
          </cell>
          <cell r="D3090">
            <v>6735</v>
          </cell>
          <cell r="E3090" t="str">
            <v>VEHICLE EXPENSES</v>
          </cell>
          <cell r="F3090" t="str">
            <v>NZ01210</v>
          </cell>
          <cell r="G3090">
            <v>53110200</v>
          </cell>
          <cell r="H3090">
            <v>0</v>
          </cell>
        </row>
        <row r="3091">
          <cell r="A3091" t="str">
            <v>2860.6740</v>
          </cell>
          <cell r="B3091">
            <v>2860</v>
          </cell>
          <cell r="C3091" t="str">
            <v>POWER: ENERGY EFFICIENCY</v>
          </cell>
          <cell r="D3091">
            <v>6740</v>
          </cell>
          <cell r="E3091" t="str">
            <v>VEHICLE LEASE</v>
          </cell>
          <cell r="F3091" t="str">
            <v>NZ01210</v>
          </cell>
          <cell r="G3091">
            <v>52130000</v>
          </cell>
          <cell r="H3091">
            <v>0</v>
          </cell>
        </row>
        <row r="3092">
          <cell r="A3092" t="str">
            <v>2870.6005</v>
          </cell>
          <cell r="B3092">
            <v>2870</v>
          </cell>
          <cell r="C3092" t="str">
            <v>ISC: CHANNEL MANAGEMENT</v>
          </cell>
          <cell r="D3092">
            <v>6005</v>
          </cell>
          <cell r="E3092" t="str">
            <v>GIVEAWAYS - SALES</v>
          </cell>
          <cell r="F3092" t="str">
            <v>NZ01010</v>
          </cell>
          <cell r="G3092">
            <v>55110100</v>
          </cell>
          <cell r="H3092">
            <v>0</v>
          </cell>
        </row>
        <row r="3093">
          <cell r="A3093" t="str">
            <v>2870.6020</v>
          </cell>
          <cell r="B3093">
            <v>2870</v>
          </cell>
          <cell r="C3093" t="str">
            <v>ISC: CHANNEL MANAGEMENT</v>
          </cell>
          <cell r="D3093">
            <v>6020</v>
          </cell>
          <cell r="E3093" t="str">
            <v>INCENTIVES CONTRACTOR</v>
          </cell>
          <cell r="F3093" t="str">
            <v>NZ01010</v>
          </cell>
          <cell r="G3093">
            <v>55120000</v>
          </cell>
          <cell r="H3093">
            <v>0</v>
          </cell>
        </row>
        <row r="3094">
          <cell r="A3094" t="str">
            <v>2870.6065</v>
          </cell>
          <cell r="B3094">
            <v>2870</v>
          </cell>
          <cell r="C3094" t="str">
            <v>ISC: CHANNEL MANAGEMENT</v>
          </cell>
          <cell r="D3094">
            <v>6065</v>
          </cell>
          <cell r="E3094" t="str">
            <v>WHOLESALER SUPPORT</v>
          </cell>
          <cell r="F3094" t="str">
            <v>NZ01010</v>
          </cell>
          <cell r="G3094">
            <v>55510000</v>
          </cell>
          <cell r="H3094">
            <v>0</v>
          </cell>
        </row>
        <row r="3095">
          <cell r="A3095" t="str">
            <v>2870.6190</v>
          </cell>
          <cell r="B3095">
            <v>2870</v>
          </cell>
          <cell r="C3095" t="str">
            <v>ISC: CHANNEL MANAGEMENT</v>
          </cell>
          <cell r="D3095">
            <v>6190</v>
          </cell>
          <cell r="E3095" t="str">
            <v>COMMS - CELL PHONES</v>
          </cell>
          <cell r="F3095" t="str">
            <v>NZ01010</v>
          </cell>
          <cell r="G3095">
            <v>52515000</v>
          </cell>
          <cell r="H3095">
            <v>0</v>
          </cell>
        </row>
        <row r="3096">
          <cell r="A3096" t="str">
            <v>2870.6191</v>
          </cell>
          <cell r="B3096">
            <v>2870</v>
          </cell>
          <cell r="C3096" t="str">
            <v>ISC: CHANNEL MANAGEMENT</v>
          </cell>
          <cell r="D3096">
            <v>6191</v>
          </cell>
          <cell r="E3096" t="str">
            <v>COMMS - MOBILE DATA</v>
          </cell>
          <cell r="F3096" t="str">
            <v>NZ01010</v>
          </cell>
          <cell r="G3096">
            <v>52520000</v>
          </cell>
          <cell r="H3096">
            <v>0</v>
          </cell>
        </row>
        <row r="3097">
          <cell r="A3097" t="str">
            <v>2870.6220</v>
          </cell>
          <cell r="B3097">
            <v>2870</v>
          </cell>
          <cell r="C3097" t="str">
            <v>ISC: CHANNEL MANAGEMENT</v>
          </cell>
          <cell r="D3097">
            <v>6220</v>
          </cell>
          <cell r="E3097" t="str">
            <v>COMMUNICATIONS - INTERNET</v>
          </cell>
          <cell r="F3097" t="str">
            <v>NZ01010</v>
          </cell>
          <cell r="G3097">
            <v>52520000</v>
          </cell>
          <cell r="H3097">
            <v>0</v>
          </cell>
        </row>
        <row r="3098">
          <cell r="A3098" t="str">
            <v>2870.6235</v>
          </cell>
          <cell r="B3098">
            <v>2870</v>
          </cell>
          <cell r="C3098" t="str">
            <v>ISC: CHANNEL MANAGEMENT</v>
          </cell>
          <cell r="D3098">
            <v>6235</v>
          </cell>
          <cell r="E3098" t="str">
            <v>PC SOFTWARE</v>
          </cell>
          <cell r="F3098" t="str">
            <v>NZ01010</v>
          </cell>
          <cell r="G3098">
            <v>52351000</v>
          </cell>
          <cell r="H3098">
            <v>0</v>
          </cell>
        </row>
        <row r="3099">
          <cell r="A3099" t="str">
            <v>2870.6235</v>
          </cell>
          <cell r="B3099">
            <v>2870</v>
          </cell>
          <cell r="C3099" t="str">
            <v>ISC: CHANNEL MANAGEMENT</v>
          </cell>
          <cell r="D3099">
            <v>6235</v>
          </cell>
          <cell r="E3099" t="str">
            <v>PC SOFTWARE</v>
          </cell>
          <cell r="F3099" t="str">
            <v>NZ01010</v>
          </cell>
          <cell r="G3099">
            <v>52351000</v>
          </cell>
          <cell r="H3099">
            <v>0</v>
          </cell>
        </row>
        <row r="3100">
          <cell r="A3100" t="str">
            <v>2870.6250</v>
          </cell>
          <cell r="B3100">
            <v>2870</v>
          </cell>
          <cell r="C3100" t="str">
            <v>ISC: CHANNEL MANAGEMENT</v>
          </cell>
          <cell r="D3100">
            <v>6250</v>
          </cell>
          <cell r="E3100" t="str">
            <v>COMPUTER STATIONERY</v>
          </cell>
          <cell r="F3100" t="str">
            <v>NZ01010</v>
          </cell>
          <cell r="G3100">
            <v>56110000</v>
          </cell>
          <cell r="H3100">
            <v>0</v>
          </cell>
        </row>
        <row r="3101">
          <cell r="A3101" t="str">
            <v>2870.6250</v>
          </cell>
          <cell r="B3101">
            <v>2870</v>
          </cell>
          <cell r="C3101" t="str">
            <v>ISC: CHANNEL MANAGEMENT</v>
          </cell>
          <cell r="D3101">
            <v>6250</v>
          </cell>
          <cell r="E3101" t="str">
            <v>COMPUTER STATIONERY</v>
          </cell>
          <cell r="F3101" t="str">
            <v>NZ01010</v>
          </cell>
          <cell r="G3101">
            <v>56110000</v>
          </cell>
          <cell r="H3101">
            <v>0</v>
          </cell>
        </row>
        <row r="3102">
          <cell r="A3102" t="str">
            <v>2870.6320</v>
          </cell>
          <cell r="B3102">
            <v>2870</v>
          </cell>
          <cell r="C3102" t="str">
            <v>ISC: CHANNEL MANAGEMENT</v>
          </cell>
          <cell r="D3102">
            <v>6320</v>
          </cell>
          <cell r="E3102" t="str">
            <v>ENTRNMENT - 50% DEDUCT</v>
          </cell>
          <cell r="F3102" t="str">
            <v>NZ01010</v>
          </cell>
          <cell r="G3102">
            <v>53114000</v>
          </cell>
          <cell r="H3102">
            <v>0</v>
          </cell>
        </row>
        <row r="3103">
          <cell r="A3103" t="str">
            <v>2870.6380</v>
          </cell>
          <cell r="B3103">
            <v>2870</v>
          </cell>
          <cell r="C3103" t="str">
            <v>ISC: CHANNEL MANAGEMENT</v>
          </cell>
          <cell r="D3103">
            <v>6380</v>
          </cell>
          <cell r="E3103" t="str">
            <v>FRINGE BENEFIT TAX</v>
          </cell>
          <cell r="F3103" t="str">
            <v>NZ01010</v>
          </cell>
          <cell r="G3103">
            <v>56290000</v>
          </cell>
          <cell r="H3103">
            <v>0</v>
          </cell>
        </row>
        <row r="3104">
          <cell r="A3104" t="str">
            <v>2870.6425</v>
          </cell>
          <cell r="B3104">
            <v>2870</v>
          </cell>
          <cell r="C3104" t="str">
            <v>ISC: CHANNEL MANAGEMENT</v>
          </cell>
          <cell r="D3104">
            <v>6425</v>
          </cell>
          <cell r="E3104" t="str">
            <v>TRAVEL LOCAL - ACCOM</v>
          </cell>
          <cell r="F3104" t="str">
            <v>NZ01010</v>
          </cell>
          <cell r="G3104">
            <v>53112000</v>
          </cell>
          <cell r="H3104">
            <v>0</v>
          </cell>
        </row>
        <row r="3105">
          <cell r="A3105" t="str">
            <v>2870.6430</v>
          </cell>
          <cell r="B3105">
            <v>2870</v>
          </cell>
          <cell r="C3105" t="str">
            <v>ISC: CHANNEL MANAGEMENT</v>
          </cell>
          <cell r="D3105">
            <v>6430</v>
          </cell>
          <cell r="E3105" t="str">
            <v>TRAVEL LOCAL - AIRFARES</v>
          </cell>
          <cell r="F3105" t="str">
            <v>NZ01010</v>
          </cell>
          <cell r="G3105">
            <v>53113000</v>
          </cell>
          <cell r="H3105">
            <v>0</v>
          </cell>
        </row>
        <row r="3106">
          <cell r="A3106" t="str">
            <v>2870.6435</v>
          </cell>
          <cell r="B3106">
            <v>2870</v>
          </cell>
          <cell r="C3106" t="str">
            <v>ISC: CHANNEL MANAGEMENT</v>
          </cell>
          <cell r="D3106">
            <v>6435</v>
          </cell>
          <cell r="E3106" t="str">
            <v>TRAVEL LOCAL - OTHER</v>
          </cell>
          <cell r="F3106" t="str">
            <v>NZ01010</v>
          </cell>
          <cell r="G3106">
            <v>53111000</v>
          </cell>
          <cell r="H3106">
            <v>0</v>
          </cell>
        </row>
        <row r="3107">
          <cell r="A3107" t="str">
            <v>2870.6470</v>
          </cell>
          <cell r="B3107">
            <v>2870</v>
          </cell>
          <cell r="C3107" t="str">
            <v>ISC: CHANNEL MANAGEMENT</v>
          </cell>
          <cell r="D3107">
            <v>6470</v>
          </cell>
          <cell r="E3107" t="str">
            <v>O/S TRAVEL - ACCOMMODATION</v>
          </cell>
          <cell r="F3107" t="str">
            <v>NZ01010</v>
          </cell>
          <cell r="G3107">
            <v>53112000</v>
          </cell>
          <cell r="H3107">
            <v>0</v>
          </cell>
        </row>
        <row r="3108">
          <cell r="A3108" t="str">
            <v>2870.6475</v>
          </cell>
          <cell r="B3108">
            <v>2870</v>
          </cell>
          <cell r="C3108" t="str">
            <v>ISC: CHANNEL MANAGEMENT</v>
          </cell>
          <cell r="D3108">
            <v>6475</v>
          </cell>
          <cell r="E3108" t="str">
            <v>O/S TRAVEL - TRAVEL</v>
          </cell>
          <cell r="F3108" t="str">
            <v>NZ01010</v>
          </cell>
          <cell r="G3108">
            <v>53113000</v>
          </cell>
          <cell r="H3108">
            <v>0</v>
          </cell>
        </row>
        <row r="3109">
          <cell r="A3109" t="str">
            <v>2870.6480</v>
          </cell>
          <cell r="B3109">
            <v>2870</v>
          </cell>
          <cell r="C3109" t="str">
            <v>ISC: CHANNEL MANAGEMENT</v>
          </cell>
          <cell r="D3109">
            <v>6480</v>
          </cell>
          <cell r="E3109" t="str">
            <v>O/S TRAVEL - OTHER</v>
          </cell>
          <cell r="F3109" t="str">
            <v>NZ01010</v>
          </cell>
          <cell r="G3109">
            <v>53111000</v>
          </cell>
          <cell r="H3109">
            <v>0</v>
          </cell>
        </row>
        <row r="3110">
          <cell r="A3110" t="str">
            <v>2870.6567</v>
          </cell>
          <cell r="B3110">
            <v>2870</v>
          </cell>
          <cell r="C3110" t="str">
            <v>ISC: CHANNEL MANAGEMENT</v>
          </cell>
          <cell r="D3110">
            <v>6567</v>
          </cell>
          <cell r="E3110" t="str">
            <v>RECHARGE IT ALLOCATIONS</v>
          </cell>
          <cell r="F3110" t="str">
            <v>NZ01010</v>
          </cell>
          <cell r="G3110">
            <v>52350000</v>
          </cell>
          <cell r="H3110">
            <v>0</v>
          </cell>
        </row>
        <row r="3111">
          <cell r="A3111" t="str">
            <v>2870.6585</v>
          </cell>
          <cell r="B3111">
            <v>2870</v>
          </cell>
          <cell r="C3111" t="str">
            <v>ISC: CHANNEL MANAGEMENT</v>
          </cell>
          <cell r="D3111">
            <v>6585</v>
          </cell>
          <cell r="E3111" t="str">
            <v>INDIRECT SALARIES</v>
          </cell>
          <cell r="F3111" t="str">
            <v>NZ01010</v>
          </cell>
          <cell r="G3111">
            <v>51110000</v>
          </cell>
          <cell r="H3111">
            <v>0</v>
          </cell>
        </row>
        <row r="3112">
          <cell r="A3112" t="str">
            <v>2870.6595</v>
          </cell>
          <cell r="B3112">
            <v>2870</v>
          </cell>
          <cell r="C3112" t="str">
            <v>ISC: CHANNEL MANAGEMENT</v>
          </cell>
          <cell r="D3112">
            <v>6595</v>
          </cell>
          <cell r="E3112" t="str">
            <v>INDIRECT HOLIDAY PAY</v>
          </cell>
          <cell r="F3112" t="str">
            <v>NZ01010</v>
          </cell>
          <cell r="G3112">
            <v>51230000</v>
          </cell>
          <cell r="H3112">
            <v>0</v>
          </cell>
        </row>
        <row r="3113">
          <cell r="A3113" t="str">
            <v>2870.6615</v>
          </cell>
          <cell r="B3113">
            <v>2870</v>
          </cell>
          <cell r="C3113" t="str">
            <v>ISC: CHANNEL MANAGEMENT</v>
          </cell>
          <cell r="D3113">
            <v>6615</v>
          </cell>
          <cell r="E3113" t="str">
            <v>INDIRECT SOUTHERN CROSS</v>
          </cell>
          <cell r="F3113" t="str">
            <v>NZ01010</v>
          </cell>
          <cell r="G3113">
            <v>51250000</v>
          </cell>
          <cell r="H3113">
            <v>0</v>
          </cell>
        </row>
        <row r="3114">
          <cell r="A3114" t="str">
            <v>2870.6620</v>
          </cell>
          <cell r="B3114">
            <v>2870</v>
          </cell>
          <cell r="C3114" t="str">
            <v>ISC: CHANNEL MANAGEMENT</v>
          </cell>
          <cell r="D3114">
            <v>6620</v>
          </cell>
          <cell r="E3114" t="str">
            <v>SFC SUPER COY (TOWER NPF)</v>
          </cell>
          <cell r="F3114" t="str">
            <v>NZ01010</v>
          </cell>
          <cell r="G3114">
            <v>51290000</v>
          </cell>
          <cell r="H3114">
            <v>0</v>
          </cell>
        </row>
        <row r="3115">
          <cell r="A3115" t="str">
            <v>2870.6625</v>
          </cell>
          <cell r="B3115">
            <v>2870</v>
          </cell>
          <cell r="C3115" t="str">
            <v>ISC: CHANNEL MANAGEMENT</v>
          </cell>
          <cell r="D3115">
            <v>6625</v>
          </cell>
          <cell r="E3115" t="str">
            <v>SFC SUPER (KIWI SAVER)</v>
          </cell>
          <cell r="F3115" t="str">
            <v>NZ01010</v>
          </cell>
          <cell r="G3115">
            <v>51290000</v>
          </cell>
          <cell r="H3115">
            <v>0</v>
          </cell>
        </row>
        <row r="3116">
          <cell r="A3116" t="str">
            <v>2870.6630</v>
          </cell>
          <cell r="B3116">
            <v>2870</v>
          </cell>
          <cell r="C3116" t="str">
            <v>ISC: CHANNEL MANAGEMENT</v>
          </cell>
          <cell r="D3116">
            <v>6630</v>
          </cell>
          <cell r="E3116" t="str">
            <v>INSURANCE - ACC</v>
          </cell>
          <cell r="F3116" t="str">
            <v>NZ01010</v>
          </cell>
          <cell r="G3116">
            <v>51290000</v>
          </cell>
          <cell r="H3116">
            <v>0</v>
          </cell>
        </row>
        <row r="3117">
          <cell r="A3117" t="str">
            <v>2870.6630</v>
          </cell>
          <cell r="B3117">
            <v>2870</v>
          </cell>
          <cell r="C3117" t="str">
            <v>ISC: CHANNEL MANAGEMENT</v>
          </cell>
          <cell r="D3117">
            <v>6630</v>
          </cell>
          <cell r="E3117" t="str">
            <v>INSURANCE - ACC</v>
          </cell>
          <cell r="F3117" t="str">
            <v>NZ01010</v>
          </cell>
          <cell r="G3117">
            <v>51290000</v>
          </cell>
          <cell r="H3117">
            <v>0</v>
          </cell>
        </row>
        <row r="3118">
          <cell r="A3118" t="str">
            <v>2870.6700</v>
          </cell>
          <cell r="B3118">
            <v>2870</v>
          </cell>
          <cell r="C3118" t="str">
            <v>ISC: CHANNEL MANAGEMENT</v>
          </cell>
          <cell r="D3118">
            <v>6700</v>
          </cell>
          <cell r="E3118" t="str">
            <v>SUBSCRIPTIONS</v>
          </cell>
          <cell r="F3118" t="str">
            <v>NZ01010</v>
          </cell>
          <cell r="G3118">
            <v>56120000</v>
          </cell>
          <cell r="H3118">
            <v>0</v>
          </cell>
        </row>
        <row r="3119">
          <cell r="A3119" t="str">
            <v>2870.6700</v>
          </cell>
          <cell r="B3119">
            <v>2870</v>
          </cell>
          <cell r="C3119" t="str">
            <v>ISC: CHANNEL MANAGEMENT</v>
          </cell>
          <cell r="D3119">
            <v>6700</v>
          </cell>
          <cell r="E3119" t="str">
            <v>SUBSCRIPTIONS</v>
          </cell>
          <cell r="F3119" t="str">
            <v>NZ01010</v>
          </cell>
          <cell r="G3119">
            <v>56120000</v>
          </cell>
          <cell r="H3119">
            <v>0</v>
          </cell>
        </row>
        <row r="3120">
          <cell r="A3120" t="str">
            <v>2870.6705</v>
          </cell>
          <cell r="B3120">
            <v>2870</v>
          </cell>
          <cell r="C3120" t="str">
            <v>ISC: CHANNEL MANAGEMENT</v>
          </cell>
          <cell r="D3120">
            <v>6705</v>
          </cell>
          <cell r="E3120" t="str">
            <v>SUNDRY EXPENSES</v>
          </cell>
          <cell r="F3120" t="str">
            <v>NZ01010</v>
          </cell>
          <cell r="G3120">
            <v>56191000</v>
          </cell>
          <cell r="H3120">
            <v>0</v>
          </cell>
        </row>
        <row r="3121">
          <cell r="A3121" t="str">
            <v>2870.6735</v>
          </cell>
          <cell r="B3121">
            <v>2870</v>
          </cell>
          <cell r="C3121" t="str">
            <v>ISC: CHANNEL MANAGEMENT</v>
          </cell>
          <cell r="D3121">
            <v>6735</v>
          </cell>
          <cell r="E3121" t="str">
            <v>VEHICLE EXPENSES</v>
          </cell>
          <cell r="F3121" t="str">
            <v>NZ01010</v>
          </cell>
          <cell r="G3121">
            <v>53110200</v>
          </cell>
          <cell r="H3121">
            <v>0</v>
          </cell>
        </row>
        <row r="3122">
          <cell r="A3122" t="str">
            <v>2870.6740</v>
          </cell>
          <cell r="B3122">
            <v>2870</v>
          </cell>
          <cell r="C3122" t="str">
            <v>ISC: CHANNEL MANAGEMENT</v>
          </cell>
          <cell r="D3122">
            <v>6740</v>
          </cell>
          <cell r="E3122" t="str">
            <v>VEHICLE LEASE</v>
          </cell>
          <cell r="F3122" t="str">
            <v>NZ01010</v>
          </cell>
          <cell r="G3122">
            <v>52130000</v>
          </cell>
          <cell r="H3122">
            <v>0</v>
          </cell>
        </row>
        <row r="3123">
          <cell r="A3123" t="str">
            <v>2880.6180</v>
          </cell>
          <cell r="B3123">
            <v>2880</v>
          </cell>
          <cell r="C3123" t="str">
            <v>AUTO: SALES SCADA</v>
          </cell>
          <cell r="D3123">
            <v>6180</v>
          </cell>
          <cell r="E3123" t="str">
            <v>BUILDING RENTAL</v>
          </cell>
          <cell r="F3123" t="str">
            <v>NZ01110</v>
          </cell>
          <cell r="G3123">
            <v>52110000</v>
          </cell>
          <cell r="H3123">
            <v>0</v>
          </cell>
        </row>
        <row r="3124">
          <cell r="A3124" t="str">
            <v>2880.6190</v>
          </cell>
          <cell r="B3124">
            <v>2880</v>
          </cell>
          <cell r="C3124" t="str">
            <v>AUTO: SALES SCADA</v>
          </cell>
          <cell r="D3124">
            <v>6190</v>
          </cell>
          <cell r="E3124" t="str">
            <v>COMMS - CELL PHONES</v>
          </cell>
          <cell r="F3124" t="str">
            <v>NZ01110</v>
          </cell>
          <cell r="G3124">
            <v>52515000</v>
          </cell>
          <cell r="H3124">
            <v>0</v>
          </cell>
        </row>
        <row r="3125">
          <cell r="A3125" t="str">
            <v>2880.6191</v>
          </cell>
          <cell r="B3125">
            <v>2880</v>
          </cell>
          <cell r="C3125" t="str">
            <v>AUTO: SALES SCADA</v>
          </cell>
          <cell r="D3125">
            <v>6191</v>
          </cell>
          <cell r="E3125" t="str">
            <v>COMMS - MOBILE DATA</v>
          </cell>
          <cell r="F3125" t="str">
            <v>NZ01110</v>
          </cell>
          <cell r="G3125">
            <v>52520000</v>
          </cell>
          <cell r="H3125">
            <v>0</v>
          </cell>
        </row>
        <row r="3126">
          <cell r="A3126" t="str">
            <v>2880.6200</v>
          </cell>
          <cell r="B3126">
            <v>2880</v>
          </cell>
          <cell r="C3126" t="str">
            <v>AUTO: SALES SCADA</v>
          </cell>
          <cell r="D3126">
            <v>6200</v>
          </cell>
          <cell r="E3126" t="str">
            <v>CLEANING &amp; RUBBISH REMOVAL</v>
          </cell>
          <cell r="F3126" t="str">
            <v>NZ01110</v>
          </cell>
          <cell r="G3126">
            <v>52310000</v>
          </cell>
          <cell r="H3126">
            <v>0</v>
          </cell>
        </row>
        <row r="3127">
          <cell r="A3127" t="str">
            <v>2880.6320</v>
          </cell>
          <cell r="B3127">
            <v>2880</v>
          </cell>
          <cell r="C3127" t="str">
            <v>AUTO: SALES SCADA</v>
          </cell>
          <cell r="D3127">
            <v>6320</v>
          </cell>
          <cell r="E3127" t="str">
            <v>ENTRNMENT - 50% DEDUCT</v>
          </cell>
          <cell r="F3127" t="str">
            <v>NZ01110</v>
          </cell>
          <cell r="G3127">
            <v>53114000</v>
          </cell>
          <cell r="H3127">
            <v>0</v>
          </cell>
        </row>
        <row r="3128">
          <cell r="A3128" t="str">
            <v>2880.6380</v>
          </cell>
          <cell r="B3128">
            <v>2880</v>
          </cell>
          <cell r="C3128" t="str">
            <v>AUTO: SALES SCADA</v>
          </cell>
          <cell r="D3128">
            <v>6380</v>
          </cell>
          <cell r="E3128" t="str">
            <v>FRINGE BENEFIT TAX</v>
          </cell>
          <cell r="F3128" t="str">
            <v>NZ01110</v>
          </cell>
          <cell r="G3128">
            <v>56290000</v>
          </cell>
          <cell r="H3128">
            <v>0</v>
          </cell>
        </row>
        <row r="3129">
          <cell r="A3129" t="str">
            <v>2880.6567</v>
          </cell>
          <cell r="B3129">
            <v>2880</v>
          </cell>
          <cell r="C3129" t="str">
            <v>AUTO: SALES SCADA</v>
          </cell>
          <cell r="D3129">
            <v>6567</v>
          </cell>
          <cell r="E3129" t="str">
            <v>RECHARGE IT ALLOCATIONS</v>
          </cell>
          <cell r="F3129" t="str">
            <v>NZ01110</v>
          </cell>
          <cell r="G3129">
            <v>52350000</v>
          </cell>
          <cell r="H3129">
            <v>0</v>
          </cell>
        </row>
        <row r="3130">
          <cell r="A3130" t="str">
            <v>2880.6570</v>
          </cell>
          <cell r="B3130">
            <v>2880</v>
          </cell>
          <cell r="C3130" t="str">
            <v>AUTO: SALES SCADA</v>
          </cell>
          <cell r="D3130">
            <v>6570</v>
          </cell>
          <cell r="E3130" t="str">
            <v>R&amp;M - BUILDINGS</v>
          </cell>
          <cell r="F3130" t="str">
            <v>NZ01110</v>
          </cell>
          <cell r="G3130">
            <v>52311000</v>
          </cell>
          <cell r="H3130">
            <v>0</v>
          </cell>
        </row>
        <row r="3131">
          <cell r="A3131" t="str">
            <v>2880.6585</v>
          </cell>
          <cell r="B3131">
            <v>2880</v>
          </cell>
          <cell r="C3131" t="str">
            <v>AUTO: SALES SCADA</v>
          </cell>
          <cell r="D3131">
            <v>6585</v>
          </cell>
          <cell r="E3131" t="str">
            <v>INDIRECT SALARIES</v>
          </cell>
          <cell r="F3131" t="str">
            <v>NZ01110</v>
          </cell>
          <cell r="G3131">
            <v>51110000</v>
          </cell>
          <cell r="H3131">
            <v>0</v>
          </cell>
        </row>
        <row r="3132">
          <cell r="A3132" t="str">
            <v>2880.6595</v>
          </cell>
          <cell r="B3132">
            <v>2880</v>
          </cell>
          <cell r="C3132" t="str">
            <v>AUTO: SALES SCADA</v>
          </cell>
          <cell r="D3132">
            <v>6595</v>
          </cell>
          <cell r="E3132" t="str">
            <v>INDIRECT HOLIDAY PAY</v>
          </cell>
          <cell r="F3132" t="str">
            <v>NZ01110</v>
          </cell>
          <cell r="G3132">
            <v>51230000</v>
          </cell>
          <cell r="H3132">
            <v>0</v>
          </cell>
        </row>
        <row r="3133">
          <cell r="A3133" t="str">
            <v>2880.6600</v>
          </cell>
          <cell r="B3133">
            <v>2880</v>
          </cell>
          <cell r="C3133" t="str">
            <v>AUTO: SALES SCADA</v>
          </cell>
          <cell r="D3133">
            <v>6600</v>
          </cell>
          <cell r="E3133" t="str">
            <v>INDIRECT LONG SERV.LEAVE</v>
          </cell>
          <cell r="F3133" t="str">
            <v>NZ01110</v>
          </cell>
          <cell r="G3133">
            <v>51230000</v>
          </cell>
          <cell r="H3133">
            <v>0</v>
          </cell>
        </row>
        <row r="3134">
          <cell r="A3134" t="str">
            <v>2880.6615</v>
          </cell>
          <cell r="B3134">
            <v>2880</v>
          </cell>
          <cell r="C3134" t="str">
            <v>AUTO: SALES SCADA</v>
          </cell>
          <cell r="D3134">
            <v>6615</v>
          </cell>
          <cell r="E3134" t="str">
            <v>INDIRECT SOUTHERN CROSS</v>
          </cell>
          <cell r="F3134" t="str">
            <v>NZ01110</v>
          </cell>
          <cell r="G3134">
            <v>51250000</v>
          </cell>
          <cell r="H3134">
            <v>0</v>
          </cell>
        </row>
        <row r="3135">
          <cell r="A3135" t="str">
            <v>2880.6620</v>
          </cell>
          <cell r="B3135">
            <v>2880</v>
          </cell>
          <cell r="C3135" t="str">
            <v>AUTO: SALES SCADA</v>
          </cell>
          <cell r="D3135">
            <v>6620</v>
          </cell>
          <cell r="E3135" t="str">
            <v>SFC SUPER COY (TOWER NPF)</v>
          </cell>
          <cell r="F3135" t="str">
            <v>NZ01110</v>
          </cell>
          <cell r="G3135">
            <v>51290000</v>
          </cell>
          <cell r="H3135">
            <v>0</v>
          </cell>
        </row>
        <row r="3136">
          <cell r="A3136" t="str">
            <v>2880.6625</v>
          </cell>
          <cell r="B3136">
            <v>2880</v>
          </cell>
          <cell r="C3136" t="str">
            <v>AUTO: SALES SCADA</v>
          </cell>
          <cell r="D3136">
            <v>6625</v>
          </cell>
          <cell r="E3136" t="str">
            <v>SFC SUPER (KIWI SAVER)</v>
          </cell>
          <cell r="F3136" t="str">
            <v>NZ01110</v>
          </cell>
          <cell r="G3136">
            <v>51290000</v>
          </cell>
          <cell r="H3136">
            <v>0</v>
          </cell>
        </row>
        <row r="3137">
          <cell r="A3137" t="str">
            <v>2880.6630</v>
          </cell>
          <cell r="B3137">
            <v>2880</v>
          </cell>
          <cell r="C3137" t="str">
            <v>AUTO: SALES SCADA</v>
          </cell>
          <cell r="D3137">
            <v>6630</v>
          </cell>
          <cell r="E3137" t="str">
            <v>INSURANCE - ACC</v>
          </cell>
          <cell r="F3137" t="str">
            <v>NZ01110</v>
          </cell>
          <cell r="G3137">
            <v>51290000</v>
          </cell>
          <cell r="H3137">
            <v>0</v>
          </cell>
        </row>
        <row r="3138">
          <cell r="A3138" t="str">
            <v>2880.6650</v>
          </cell>
          <cell r="B3138">
            <v>2880</v>
          </cell>
          <cell r="C3138" t="str">
            <v>AUTO: SALES SCADA</v>
          </cell>
          <cell r="D3138">
            <v>6650</v>
          </cell>
          <cell r="E3138" t="str">
            <v>INDIRECT SALARIES BONUSES</v>
          </cell>
          <cell r="F3138" t="str">
            <v>NZ01110</v>
          </cell>
          <cell r="G3138">
            <v>51112000</v>
          </cell>
          <cell r="H3138">
            <v>0</v>
          </cell>
        </row>
        <row r="3139">
          <cell r="A3139" t="str">
            <v>2880.6735</v>
          </cell>
          <cell r="B3139">
            <v>2880</v>
          </cell>
          <cell r="C3139" t="str">
            <v>AUTO: SALES SCADA</v>
          </cell>
          <cell r="D3139">
            <v>6735</v>
          </cell>
          <cell r="E3139" t="str">
            <v>VEHICLE EXPENSES</v>
          </cell>
          <cell r="F3139" t="str">
            <v>NZ01110</v>
          </cell>
          <cell r="G3139">
            <v>53110200</v>
          </cell>
          <cell r="H3139">
            <v>0</v>
          </cell>
        </row>
        <row r="3140">
          <cell r="A3140" t="str">
            <v>2880.6740</v>
          </cell>
          <cell r="B3140">
            <v>2880</v>
          </cell>
          <cell r="C3140" t="str">
            <v>AUTO: SALES SCADA</v>
          </cell>
          <cell r="D3140">
            <v>6740</v>
          </cell>
          <cell r="E3140" t="str">
            <v>VEHICLE LEASE</v>
          </cell>
          <cell r="F3140" t="str">
            <v>NZ01110</v>
          </cell>
          <cell r="G3140">
            <v>52130000</v>
          </cell>
          <cell r="H3140">
            <v>0</v>
          </cell>
        </row>
        <row r="3141">
          <cell r="A3141" t="str">
            <v>2910.5635</v>
          </cell>
          <cell r="B3141">
            <v>2910</v>
          </cell>
          <cell r="C3141" t="str">
            <v>SOLUTIONS: NAPIER</v>
          </cell>
          <cell r="D3141">
            <v>5635</v>
          </cell>
          <cell r="E3141" t="str">
            <v>CONSUMABLES MATERIALS/TOOL</v>
          </cell>
          <cell r="F3141" t="str">
            <v>NZ01070</v>
          </cell>
          <cell r="G3141">
            <v>56114000</v>
          </cell>
          <cell r="H3141" t="str">
            <v>NZ014522</v>
          </cell>
        </row>
        <row r="3142">
          <cell r="A3142" t="str">
            <v>2910.6095</v>
          </cell>
          <cell r="B3142">
            <v>2910</v>
          </cell>
          <cell r="C3142" t="str">
            <v>SOLUTIONS: NAPIER</v>
          </cell>
          <cell r="D3142">
            <v>6095</v>
          </cell>
          <cell r="E3142" t="str">
            <v>NATIONAL PROMOTIONS</v>
          </cell>
          <cell r="F3142" t="str">
            <v>NZ01070</v>
          </cell>
          <cell r="G3142">
            <v>55120000</v>
          </cell>
          <cell r="H3142" t="str">
            <v>NZ014522</v>
          </cell>
        </row>
        <row r="3143">
          <cell r="A3143" t="str">
            <v>2910.6105</v>
          </cell>
          <cell r="B3143">
            <v>2910</v>
          </cell>
          <cell r="C3143" t="str">
            <v>SOLUTIONS: NAPIER</v>
          </cell>
          <cell r="D3143">
            <v>6105</v>
          </cell>
          <cell r="E3143" t="str">
            <v>MARKETING - SUNDRY</v>
          </cell>
          <cell r="F3143" t="str">
            <v>NZ01070</v>
          </cell>
          <cell r="G3143">
            <v>55410000</v>
          </cell>
          <cell r="H3143" t="str">
            <v>NZ014522</v>
          </cell>
        </row>
        <row r="3144">
          <cell r="A3144" t="str">
            <v>2910.6130</v>
          </cell>
          <cell r="B3144">
            <v>2910</v>
          </cell>
          <cell r="C3144" t="str">
            <v>SOLUTIONS: NAPIER</v>
          </cell>
          <cell r="D3144">
            <v>6130</v>
          </cell>
          <cell r="E3144" t="str">
            <v>SPONSORSHIPS</v>
          </cell>
          <cell r="F3144" t="str">
            <v>NZ01070</v>
          </cell>
          <cell r="G3144">
            <v>55130000</v>
          </cell>
          <cell r="H3144" t="str">
            <v>NZ014522</v>
          </cell>
        </row>
        <row r="3145">
          <cell r="A3145" t="str">
            <v>2910.6180</v>
          </cell>
          <cell r="B3145">
            <v>2910</v>
          </cell>
          <cell r="C3145" t="str">
            <v>SOLUTIONS: NAPIER</v>
          </cell>
          <cell r="D3145">
            <v>6180</v>
          </cell>
          <cell r="E3145" t="str">
            <v>BUILDING RENTAL</v>
          </cell>
          <cell r="F3145" t="str">
            <v>NZ01070</v>
          </cell>
          <cell r="G3145">
            <v>52110000</v>
          </cell>
          <cell r="H3145" t="str">
            <v>NZ014522</v>
          </cell>
        </row>
        <row r="3146">
          <cell r="A3146" t="str">
            <v>2910.6185</v>
          </cell>
          <cell r="B3146">
            <v>2910</v>
          </cell>
          <cell r="C3146" t="str">
            <v>SOLUTIONS: NAPIER</v>
          </cell>
          <cell r="D3146">
            <v>6185</v>
          </cell>
          <cell r="E3146" t="str">
            <v>CAFETERIA COSTS</v>
          </cell>
          <cell r="F3146" t="str">
            <v>NZ01070</v>
          </cell>
          <cell r="G3146">
            <v>51410000</v>
          </cell>
          <cell r="H3146" t="str">
            <v>NZ014522</v>
          </cell>
        </row>
        <row r="3147">
          <cell r="A3147" t="str">
            <v>2910.6190</v>
          </cell>
          <cell r="B3147">
            <v>2910</v>
          </cell>
          <cell r="C3147" t="str">
            <v>SOLUTIONS: NAPIER</v>
          </cell>
          <cell r="D3147">
            <v>6190</v>
          </cell>
          <cell r="E3147" t="str">
            <v>COMMS - CELL PHONES</v>
          </cell>
          <cell r="F3147" t="str">
            <v>NZ01070</v>
          </cell>
          <cell r="G3147">
            <v>52515000</v>
          </cell>
          <cell r="H3147" t="str">
            <v>NZ014522</v>
          </cell>
        </row>
        <row r="3148">
          <cell r="A3148" t="str">
            <v>2910.6191</v>
          </cell>
          <cell r="B3148">
            <v>2910</v>
          </cell>
          <cell r="C3148" t="str">
            <v>SOLUTIONS: NAPIER</v>
          </cell>
          <cell r="D3148">
            <v>6191</v>
          </cell>
          <cell r="E3148" t="str">
            <v>COMMS - MOBILE DATA</v>
          </cell>
          <cell r="F3148" t="str">
            <v>NZ01070</v>
          </cell>
          <cell r="G3148">
            <v>52520000</v>
          </cell>
          <cell r="H3148" t="str">
            <v>NZ014522</v>
          </cell>
        </row>
        <row r="3149">
          <cell r="A3149" t="str">
            <v>2910.6200</v>
          </cell>
          <cell r="B3149">
            <v>2910</v>
          </cell>
          <cell r="C3149" t="str">
            <v>SOLUTIONS: NAPIER</v>
          </cell>
          <cell r="D3149">
            <v>6200</v>
          </cell>
          <cell r="E3149" t="str">
            <v>CLEANING &amp; RUBBISH REMOVAL</v>
          </cell>
          <cell r="F3149" t="str">
            <v>NZ01070</v>
          </cell>
          <cell r="G3149">
            <v>52310000</v>
          </cell>
          <cell r="H3149" t="str">
            <v>NZ014522</v>
          </cell>
        </row>
        <row r="3150">
          <cell r="A3150" t="str">
            <v>2910.6220</v>
          </cell>
          <cell r="B3150">
            <v>2910</v>
          </cell>
          <cell r="C3150" t="str">
            <v>SOLUTIONS: NAPIER</v>
          </cell>
          <cell r="D3150">
            <v>6220</v>
          </cell>
          <cell r="E3150" t="str">
            <v>COMMUNICATIONS - INTERNET</v>
          </cell>
          <cell r="F3150" t="str">
            <v>NZ01070</v>
          </cell>
          <cell r="G3150">
            <v>52520000</v>
          </cell>
          <cell r="H3150" t="str">
            <v>NZ014522</v>
          </cell>
        </row>
        <row r="3151">
          <cell r="A3151" t="str">
            <v>2910.6273</v>
          </cell>
          <cell r="B3151">
            <v>2910</v>
          </cell>
          <cell r="C3151" t="str">
            <v>SOLUTIONS: NAPIER</v>
          </cell>
          <cell r="D3151">
            <v>6273</v>
          </cell>
          <cell r="E3151" t="str">
            <v>CONSUMABLES - MTRLS/TOOLS</v>
          </cell>
          <cell r="F3151" t="str">
            <v>NZ01070</v>
          </cell>
          <cell r="G3151">
            <v>56114000</v>
          </cell>
          <cell r="H3151" t="str">
            <v>NZ014522</v>
          </cell>
        </row>
        <row r="3152">
          <cell r="A3152" t="str">
            <v>2910.6275</v>
          </cell>
          <cell r="B3152">
            <v>2910</v>
          </cell>
          <cell r="C3152" t="str">
            <v>SOLUTIONS: NAPIER</v>
          </cell>
          <cell r="D3152">
            <v>6275</v>
          </cell>
          <cell r="E3152" t="str">
            <v>CONTRACT LABOUR</v>
          </cell>
          <cell r="F3152" t="str">
            <v>NZ01070</v>
          </cell>
          <cell r="G3152">
            <v>51460000</v>
          </cell>
          <cell r="H3152" t="str">
            <v>NZ014522</v>
          </cell>
        </row>
        <row r="3153">
          <cell r="A3153" t="str">
            <v>2910.6285</v>
          </cell>
          <cell r="B3153">
            <v>2910</v>
          </cell>
          <cell r="C3153" t="str">
            <v>SOLUTIONS: NAPIER</v>
          </cell>
          <cell r="D3153">
            <v>6285</v>
          </cell>
          <cell r="E3153" t="str">
            <v>DEPRECIATION</v>
          </cell>
          <cell r="F3153" t="str">
            <v>NZ01070</v>
          </cell>
          <cell r="G3153">
            <v>59210000</v>
          </cell>
          <cell r="H3153" t="str">
            <v>NZ014522</v>
          </cell>
        </row>
        <row r="3154">
          <cell r="A3154" t="str">
            <v>2910.6310</v>
          </cell>
          <cell r="B3154">
            <v>2910</v>
          </cell>
          <cell r="C3154" t="str">
            <v>SOLUTIONS: NAPIER</v>
          </cell>
          <cell r="D3154">
            <v>6310</v>
          </cell>
          <cell r="E3154" t="str">
            <v>ELECTRICITY</v>
          </cell>
          <cell r="F3154" t="str">
            <v>NZ01070</v>
          </cell>
          <cell r="G3154">
            <v>52420000</v>
          </cell>
          <cell r="H3154" t="str">
            <v>NZ014522</v>
          </cell>
        </row>
        <row r="3155">
          <cell r="A3155" t="str">
            <v>2910.6320</v>
          </cell>
          <cell r="B3155">
            <v>2910</v>
          </cell>
          <cell r="C3155" t="str">
            <v>SOLUTIONS: NAPIER</v>
          </cell>
          <cell r="D3155">
            <v>6320</v>
          </cell>
          <cell r="E3155" t="str">
            <v>ENTRNMENT - 50% DEDUCT</v>
          </cell>
          <cell r="F3155" t="str">
            <v>NZ01070</v>
          </cell>
          <cell r="G3155">
            <v>53114000</v>
          </cell>
          <cell r="H3155" t="str">
            <v>NZ014522</v>
          </cell>
        </row>
        <row r="3156">
          <cell r="A3156" t="str">
            <v>2910.6325</v>
          </cell>
          <cell r="B3156">
            <v>2910</v>
          </cell>
          <cell r="C3156" t="str">
            <v>SOLUTIONS: NAPIER</v>
          </cell>
          <cell r="D3156">
            <v>6325</v>
          </cell>
          <cell r="E3156" t="str">
            <v>ENTRNMENT - FULLY DEDUCT</v>
          </cell>
          <cell r="F3156" t="str">
            <v>NZ01070</v>
          </cell>
          <cell r="G3156">
            <v>53114000</v>
          </cell>
          <cell r="H3156" t="str">
            <v>NZ014522</v>
          </cell>
        </row>
        <row r="3157">
          <cell r="A3157" t="str">
            <v>2910.6365</v>
          </cell>
          <cell r="B3157">
            <v>2910</v>
          </cell>
          <cell r="C3157" t="str">
            <v>SOLUTIONS: NAPIER</v>
          </cell>
          <cell r="D3157">
            <v>6365</v>
          </cell>
          <cell r="E3157" t="str">
            <v>FREIGHT CUSTOMER - EXPORT</v>
          </cell>
          <cell r="F3157" t="str">
            <v>NZ01070</v>
          </cell>
          <cell r="G3157">
            <v>50330000</v>
          </cell>
          <cell r="H3157" t="str">
            <v>NZ014522</v>
          </cell>
        </row>
        <row r="3158">
          <cell r="A3158" t="str">
            <v>2910.6380</v>
          </cell>
          <cell r="B3158">
            <v>2910</v>
          </cell>
          <cell r="C3158" t="str">
            <v>SOLUTIONS: NAPIER</v>
          </cell>
          <cell r="D3158">
            <v>6380</v>
          </cell>
          <cell r="E3158" t="str">
            <v>FRINGE BENEFIT TAX</v>
          </cell>
          <cell r="F3158" t="str">
            <v>NZ01070</v>
          </cell>
          <cell r="G3158">
            <v>56290000</v>
          </cell>
          <cell r="H3158" t="str">
            <v>NZ014522</v>
          </cell>
        </row>
        <row r="3159">
          <cell r="A3159" t="str">
            <v>2910.6390</v>
          </cell>
          <cell r="B3159">
            <v>2910</v>
          </cell>
          <cell r="C3159" t="str">
            <v>SOLUTIONS: NAPIER</v>
          </cell>
          <cell r="D3159">
            <v>6390</v>
          </cell>
          <cell r="E3159" t="str">
            <v>GAS</v>
          </cell>
          <cell r="F3159" t="str">
            <v>NZ01070</v>
          </cell>
          <cell r="G3159">
            <v>52440000</v>
          </cell>
          <cell r="H3159" t="str">
            <v>NZ014522</v>
          </cell>
        </row>
        <row r="3160">
          <cell r="A3160" t="str">
            <v>2910.6425</v>
          </cell>
          <cell r="B3160">
            <v>2910</v>
          </cell>
          <cell r="C3160" t="str">
            <v>SOLUTIONS: NAPIER</v>
          </cell>
          <cell r="D3160">
            <v>6425</v>
          </cell>
          <cell r="E3160" t="str">
            <v>TRAVEL LOCAL - ACCOM</v>
          </cell>
          <cell r="F3160" t="str">
            <v>NZ01070</v>
          </cell>
          <cell r="G3160">
            <v>53112000</v>
          </cell>
          <cell r="H3160" t="str">
            <v>NZ014522</v>
          </cell>
        </row>
        <row r="3161">
          <cell r="A3161" t="str">
            <v>2910.6430</v>
          </cell>
          <cell r="B3161">
            <v>2910</v>
          </cell>
          <cell r="C3161" t="str">
            <v>SOLUTIONS: NAPIER</v>
          </cell>
          <cell r="D3161">
            <v>6430</v>
          </cell>
          <cell r="E3161" t="str">
            <v>TRAVEL LOCAL - AIRFARES</v>
          </cell>
          <cell r="F3161" t="str">
            <v>NZ01070</v>
          </cell>
          <cell r="G3161">
            <v>53113000</v>
          </cell>
          <cell r="H3161" t="str">
            <v>NZ014522</v>
          </cell>
        </row>
        <row r="3162">
          <cell r="A3162" t="str">
            <v>2910.6435</v>
          </cell>
          <cell r="B3162">
            <v>2910</v>
          </cell>
          <cell r="C3162" t="str">
            <v>SOLUTIONS: NAPIER</v>
          </cell>
          <cell r="D3162">
            <v>6435</v>
          </cell>
          <cell r="E3162" t="str">
            <v>TRAVEL LOCAL - OTHER</v>
          </cell>
          <cell r="F3162" t="str">
            <v>NZ01070</v>
          </cell>
          <cell r="G3162">
            <v>53111000</v>
          </cell>
          <cell r="H3162" t="str">
            <v>NZ014522</v>
          </cell>
        </row>
        <row r="3163">
          <cell r="A3163" t="str">
            <v>2910.6465</v>
          </cell>
          <cell r="B3163">
            <v>2910</v>
          </cell>
          <cell r="C3163" t="str">
            <v>SOLUTIONS: NAPIER</v>
          </cell>
          <cell r="D3163">
            <v>6465</v>
          </cell>
          <cell r="E3163" t="str">
            <v>OCCUPATIONAL HLTH &amp; SFTY</v>
          </cell>
          <cell r="F3163" t="str">
            <v>NZ01070</v>
          </cell>
          <cell r="G3163">
            <v>51250010</v>
          </cell>
          <cell r="H3163" t="str">
            <v>NZ014522</v>
          </cell>
        </row>
        <row r="3164">
          <cell r="A3164" t="str">
            <v>2910.6475</v>
          </cell>
          <cell r="B3164">
            <v>2910</v>
          </cell>
          <cell r="C3164" t="str">
            <v>SOLUTIONS: NAPIER</v>
          </cell>
          <cell r="D3164">
            <v>6475</v>
          </cell>
          <cell r="E3164" t="str">
            <v>O/S TRAVEL - TRAVEL</v>
          </cell>
          <cell r="F3164" t="str">
            <v>NZ01070</v>
          </cell>
          <cell r="G3164">
            <v>53113000</v>
          </cell>
          <cell r="H3164" t="str">
            <v>NZ014522</v>
          </cell>
        </row>
        <row r="3165">
          <cell r="A3165" t="str">
            <v>2910.6505</v>
          </cell>
          <cell r="B3165">
            <v>2910</v>
          </cell>
          <cell r="C3165" t="str">
            <v>SOLUTIONS: NAPIER</v>
          </cell>
          <cell r="D3165">
            <v>6505</v>
          </cell>
          <cell r="E3165" t="str">
            <v>PHOTOCOPYING</v>
          </cell>
          <cell r="F3165" t="str">
            <v>NZ01070</v>
          </cell>
          <cell r="G3165">
            <v>56110000</v>
          </cell>
          <cell r="H3165" t="str">
            <v>NZ014522</v>
          </cell>
        </row>
        <row r="3166">
          <cell r="A3166" t="str">
            <v>2910.6510</v>
          </cell>
          <cell r="B3166">
            <v>2910</v>
          </cell>
          <cell r="C3166" t="str">
            <v>SOLUTIONS: NAPIER</v>
          </cell>
          <cell r="D3166">
            <v>6510</v>
          </cell>
          <cell r="E3166" t="str">
            <v>POSTAGE</v>
          </cell>
          <cell r="F3166" t="str">
            <v>NZ01070</v>
          </cell>
          <cell r="G3166">
            <v>52530000</v>
          </cell>
          <cell r="H3166" t="str">
            <v>NZ014522</v>
          </cell>
        </row>
        <row r="3167">
          <cell r="A3167" t="str">
            <v>2910.6515</v>
          </cell>
          <cell r="B3167">
            <v>2910</v>
          </cell>
          <cell r="C3167" t="str">
            <v>SOLUTIONS: NAPIER</v>
          </cell>
          <cell r="D3167">
            <v>6515</v>
          </cell>
          <cell r="E3167" t="str">
            <v>PRINTING</v>
          </cell>
          <cell r="F3167" t="str">
            <v>NZ01070</v>
          </cell>
          <cell r="G3167">
            <v>56110000</v>
          </cell>
          <cell r="H3167" t="str">
            <v>NZ014522</v>
          </cell>
        </row>
        <row r="3168">
          <cell r="A3168" t="str">
            <v>2910.6537</v>
          </cell>
          <cell r="B3168">
            <v>2910</v>
          </cell>
          <cell r="C3168" t="str">
            <v>SOLUTIONS: NAPIER</v>
          </cell>
          <cell r="D3168">
            <v>6537</v>
          </cell>
          <cell r="E3168" t="str">
            <v>PROTECTIVE CLOTHING</v>
          </cell>
          <cell r="F3168" t="str">
            <v>NZ01070</v>
          </cell>
          <cell r="G3168">
            <v>51430000</v>
          </cell>
          <cell r="H3168" t="str">
            <v>NZ014522</v>
          </cell>
        </row>
        <row r="3169">
          <cell r="A3169" t="str">
            <v>2910.6540</v>
          </cell>
          <cell r="B3169">
            <v>2910</v>
          </cell>
          <cell r="C3169" t="str">
            <v>SOLUTIONS: NAPIER</v>
          </cell>
          <cell r="D3169">
            <v>6540</v>
          </cell>
          <cell r="E3169" t="str">
            <v>RATES</v>
          </cell>
          <cell r="F3169" t="str">
            <v>NZ01070</v>
          </cell>
          <cell r="G3169">
            <v>56210000</v>
          </cell>
          <cell r="H3169" t="str">
            <v>NZ014522</v>
          </cell>
        </row>
        <row r="3170">
          <cell r="A3170" t="str">
            <v>2910.6555</v>
          </cell>
          <cell r="B3170">
            <v>2910</v>
          </cell>
          <cell r="C3170" t="str">
            <v>SOLUTIONS: NAPIER</v>
          </cell>
          <cell r="D3170">
            <v>6555</v>
          </cell>
          <cell r="E3170" t="str">
            <v>RECHARGES - STI</v>
          </cell>
          <cell r="F3170" t="str">
            <v>NZ01070</v>
          </cell>
          <cell r="G3170">
            <v>56190000</v>
          </cell>
          <cell r="H3170" t="str">
            <v>NZ014522</v>
          </cell>
        </row>
        <row r="3171">
          <cell r="A3171" t="str">
            <v>2910.6567</v>
          </cell>
          <cell r="B3171">
            <v>2910</v>
          </cell>
          <cell r="C3171" t="str">
            <v>SOLUTIONS: NAPIER</v>
          </cell>
          <cell r="D3171">
            <v>6567</v>
          </cell>
          <cell r="E3171" t="str">
            <v>RECHARGE IT ALLOCATIONS</v>
          </cell>
          <cell r="F3171" t="str">
            <v>NZ01070</v>
          </cell>
          <cell r="G3171">
            <v>52350000</v>
          </cell>
          <cell r="H3171" t="str">
            <v>NZ014522</v>
          </cell>
        </row>
        <row r="3172">
          <cell r="A3172" t="str">
            <v>2910.6570</v>
          </cell>
          <cell r="B3172">
            <v>2910</v>
          </cell>
          <cell r="C3172" t="str">
            <v>SOLUTIONS: NAPIER</v>
          </cell>
          <cell r="D3172">
            <v>6570</v>
          </cell>
          <cell r="E3172" t="str">
            <v>R&amp;M - BUILDINGS</v>
          </cell>
          <cell r="F3172" t="str">
            <v>NZ01070</v>
          </cell>
          <cell r="G3172">
            <v>52311000</v>
          </cell>
          <cell r="H3172" t="str">
            <v>NZ014522</v>
          </cell>
        </row>
        <row r="3173">
          <cell r="A3173" t="str">
            <v>2910.6577</v>
          </cell>
          <cell r="B3173">
            <v>2910</v>
          </cell>
          <cell r="C3173" t="str">
            <v>SOLUTIONS: NAPIER</v>
          </cell>
          <cell r="D3173">
            <v>6577</v>
          </cell>
          <cell r="E3173" t="str">
            <v>R&amp;M - PLANT</v>
          </cell>
          <cell r="F3173" t="str">
            <v>NZ01070</v>
          </cell>
          <cell r="G3173">
            <v>52320000</v>
          </cell>
          <cell r="H3173" t="str">
            <v>NZ014522</v>
          </cell>
        </row>
        <row r="3174">
          <cell r="A3174" t="str">
            <v>2910.6585</v>
          </cell>
          <cell r="B3174">
            <v>2910</v>
          </cell>
          <cell r="C3174" t="str">
            <v>SOLUTIONS: NAPIER</v>
          </cell>
          <cell r="D3174">
            <v>6585</v>
          </cell>
          <cell r="E3174" t="str">
            <v>INDIRECT SALARIES</v>
          </cell>
          <cell r="F3174" t="str">
            <v>NZ01070</v>
          </cell>
          <cell r="G3174">
            <v>51110000</v>
          </cell>
          <cell r="H3174" t="str">
            <v>NZ014522</v>
          </cell>
        </row>
        <row r="3175">
          <cell r="A3175" t="str">
            <v>2910.6595</v>
          </cell>
          <cell r="B3175">
            <v>2910</v>
          </cell>
          <cell r="C3175" t="str">
            <v>SOLUTIONS: NAPIER</v>
          </cell>
          <cell r="D3175">
            <v>6595</v>
          </cell>
          <cell r="E3175" t="str">
            <v>INDIRECT HOLIDAY PAY</v>
          </cell>
          <cell r="F3175" t="str">
            <v>NZ01070</v>
          </cell>
          <cell r="G3175">
            <v>51230000</v>
          </cell>
          <cell r="H3175" t="str">
            <v>NZ014522</v>
          </cell>
        </row>
        <row r="3176">
          <cell r="A3176" t="str">
            <v>2910.6600</v>
          </cell>
          <cell r="B3176">
            <v>2910</v>
          </cell>
          <cell r="C3176" t="str">
            <v>SOLUTIONS: NAPIER</v>
          </cell>
          <cell r="D3176">
            <v>6600</v>
          </cell>
          <cell r="E3176" t="str">
            <v>INDIRECT LONG SERV.LEAVE</v>
          </cell>
          <cell r="F3176" t="str">
            <v>NZ01070</v>
          </cell>
          <cell r="G3176">
            <v>51230000</v>
          </cell>
          <cell r="H3176" t="str">
            <v>NZ014522</v>
          </cell>
        </row>
        <row r="3177">
          <cell r="A3177" t="str">
            <v>2910.6615</v>
          </cell>
          <cell r="B3177">
            <v>2910</v>
          </cell>
          <cell r="C3177" t="str">
            <v>SOLUTIONS: NAPIER</v>
          </cell>
          <cell r="D3177">
            <v>6615</v>
          </cell>
          <cell r="E3177" t="str">
            <v>INDIRECT SOUTHERN CROSS</v>
          </cell>
          <cell r="F3177" t="str">
            <v>NZ01070</v>
          </cell>
          <cell r="G3177">
            <v>51250000</v>
          </cell>
          <cell r="H3177" t="str">
            <v>NZ014522</v>
          </cell>
        </row>
        <row r="3178">
          <cell r="A3178" t="str">
            <v>2910.6620</v>
          </cell>
          <cell r="B3178">
            <v>2910</v>
          </cell>
          <cell r="C3178" t="str">
            <v>SOLUTIONS: NAPIER</v>
          </cell>
          <cell r="D3178">
            <v>6620</v>
          </cell>
          <cell r="E3178" t="str">
            <v>SFC SUPER COY (TOWER NPF)</v>
          </cell>
          <cell r="F3178" t="str">
            <v>NZ01070</v>
          </cell>
          <cell r="G3178">
            <v>51290000</v>
          </cell>
          <cell r="H3178" t="str">
            <v>NZ014522</v>
          </cell>
        </row>
        <row r="3179">
          <cell r="A3179" t="str">
            <v>2910.6625</v>
          </cell>
          <cell r="B3179">
            <v>2910</v>
          </cell>
          <cell r="C3179" t="str">
            <v>SOLUTIONS: NAPIER</v>
          </cell>
          <cell r="D3179">
            <v>6625</v>
          </cell>
          <cell r="E3179" t="str">
            <v>SFC SUPER (KIWI SAVER)</v>
          </cell>
          <cell r="F3179" t="str">
            <v>NZ01070</v>
          </cell>
          <cell r="G3179">
            <v>51290000</v>
          </cell>
          <cell r="H3179" t="str">
            <v>NZ014522</v>
          </cell>
        </row>
        <row r="3180">
          <cell r="A3180" t="str">
            <v>2910.6630</v>
          </cell>
          <cell r="B3180">
            <v>2910</v>
          </cell>
          <cell r="C3180" t="str">
            <v>SOLUTIONS: NAPIER</v>
          </cell>
          <cell r="D3180">
            <v>6630</v>
          </cell>
          <cell r="E3180" t="str">
            <v>INSURANCE - ACC</v>
          </cell>
          <cell r="F3180" t="str">
            <v>NZ01070</v>
          </cell>
          <cell r="G3180">
            <v>51290000</v>
          </cell>
          <cell r="H3180" t="str">
            <v>NZ014522</v>
          </cell>
        </row>
        <row r="3181">
          <cell r="A3181" t="str">
            <v>2910.6650</v>
          </cell>
          <cell r="B3181">
            <v>2910</v>
          </cell>
          <cell r="C3181" t="str">
            <v>SOLUTIONS: NAPIER</v>
          </cell>
          <cell r="D3181">
            <v>6650</v>
          </cell>
          <cell r="E3181" t="str">
            <v>INDIRECT SALARIES BONUSES</v>
          </cell>
          <cell r="F3181" t="str">
            <v>NZ01070</v>
          </cell>
          <cell r="G3181">
            <v>51112000</v>
          </cell>
          <cell r="H3181" t="str">
            <v>NZ014522</v>
          </cell>
        </row>
        <row r="3182">
          <cell r="A3182" t="str">
            <v>2910.6655</v>
          </cell>
          <cell r="B3182">
            <v>2910</v>
          </cell>
          <cell r="C3182" t="str">
            <v>SOLUTIONS: NAPIER</v>
          </cell>
          <cell r="D3182">
            <v>6655</v>
          </cell>
          <cell r="E3182" t="str">
            <v>SECURITY</v>
          </cell>
          <cell r="F3182" t="str">
            <v>NZ01070</v>
          </cell>
          <cell r="G3182">
            <v>54220000</v>
          </cell>
          <cell r="H3182" t="str">
            <v>NZ014522</v>
          </cell>
        </row>
        <row r="3183">
          <cell r="A3183" t="str">
            <v>2910.6670</v>
          </cell>
          <cell r="B3183">
            <v>2910</v>
          </cell>
          <cell r="C3183" t="str">
            <v>SOLUTIONS: NAPIER</v>
          </cell>
          <cell r="D3183">
            <v>6670</v>
          </cell>
          <cell r="E3183" t="str">
            <v>STAFF RECRUITMENT</v>
          </cell>
          <cell r="F3183" t="str">
            <v>NZ01070</v>
          </cell>
          <cell r="G3183">
            <v>54231000</v>
          </cell>
          <cell r="H3183" t="str">
            <v>NZ014522</v>
          </cell>
        </row>
        <row r="3184">
          <cell r="A3184" t="str">
            <v>2910.6675</v>
          </cell>
          <cell r="B3184">
            <v>2910</v>
          </cell>
          <cell r="C3184" t="str">
            <v>SOLUTIONS: NAPIER</v>
          </cell>
          <cell r="D3184">
            <v>6675</v>
          </cell>
          <cell r="E3184" t="str">
            <v>STAFF TRAINING</v>
          </cell>
          <cell r="F3184" t="str">
            <v>NZ01070</v>
          </cell>
          <cell r="G3184">
            <v>51470000</v>
          </cell>
          <cell r="H3184" t="str">
            <v>NZ014522</v>
          </cell>
        </row>
        <row r="3185">
          <cell r="A3185" t="str">
            <v>2910.6685</v>
          </cell>
          <cell r="B3185">
            <v>2910</v>
          </cell>
          <cell r="C3185" t="str">
            <v>SOLUTIONS: NAPIER</v>
          </cell>
          <cell r="D3185">
            <v>6685</v>
          </cell>
          <cell r="E3185" t="str">
            <v>STATIONERY</v>
          </cell>
          <cell r="F3185" t="str">
            <v>NZ01070</v>
          </cell>
          <cell r="G3185">
            <v>56110000</v>
          </cell>
          <cell r="H3185" t="str">
            <v>NZ014522</v>
          </cell>
        </row>
        <row r="3186">
          <cell r="A3186" t="str">
            <v>2910.6700</v>
          </cell>
          <cell r="B3186">
            <v>2910</v>
          </cell>
          <cell r="C3186" t="str">
            <v>SOLUTIONS: NAPIER</v>
          </cell>
          <cell r="D3186">
            <v>6700</v>
          </cell>
          <cell r="E3186" t="str">
            <v>SUBSCRIPTIONS</v>
          </cell>
          <cell r="F3186" t="str">
            <v>NZ01070</v>
          </cell>
          <cell r="G3186">
            <v>56120000</v>
          </cell>
          <cell r="H3186" t="str">
            <v>NZ014522</v>
          </cell>
        </row>
        <row r="3187">
          <cell r="A3187" t="str">
            <v>2910.6705</v>
          </cell>
          <cell r="B3187">
            <v>2910</v>
          </cell>
          <cell r="C3187" t="str">
            <v>SOLUTIONS: NAPIER</v>
          </cell>
          <cell r="D3187">
            <v>6705</v>
          </cell>
          <cell r="E3187" t="str">
            <v>SUNDRY EXPENSES</v>
          </cell>
          <cell r="F3187" t="str">
            <v>NZ01070</v>
          </cell>
          <cell r="G3187">
            <v>56191000</v>
          </cell>
          <cell r="H3187" t="str">
            <v>NZ014522</v>
          </cell>
        </row>
        <row r="3188">
          <cell r="A3188" t="str">
            <v>2910.6715</v>
          </cell>
          <cell r="B3188">
            <v>2910</v>
          </cell>
          <cell r="C3188" t="str">
            <v>SOLUTIONS: NAPIER</v>
          </cell>
          <cell r="D3188">
            <v>6715</v>
          </cell>
          <cell r="E3188" t="str">
            <v>TELEPHONE/FAX</v>
          </cell>
          <cell r="F3188" t="str">
            <v>NZ01070</v>
          </cell>
          <cell r="G3188">
            <v>52510000</v>
          </cell>
          <cell r="H3188" t="str">
            <v>NZ014522</v>
          </cell>
        </row>
        <row r="3189">
          <cell r="A3189" t="str">
            <v>2910.6735</v>
          </cell>
          <cell r="B3189">
            <v>2910</v>
          </cell>
          <cell r="C3189" t="str">
            <v>SOLUTIONS: NAPIER</v>
          </cell>
          <cell r="D3189">
            <v>6735</v>
          </cell>
          <cell r="E3189" t="str">
            <v>VEHICLE EXPENSES</v>
          </cell>
          <cell r="F3189" t="str">
            <v>NZ01070</v>
          </cell>
          <cell r="G3189">
            <v>53110200</v>
          </cell>
          <cell r="H3189" t="str">
            <v>NZ014522</v>
          </cell>
        </row>
        <row r="3190">
          <cell r="A3190" t="str">
            <v>2910.6740</v>
          </cell>
          <cell r="B3190">
            <v>2910</v>
          </cell>
          <cell r="C3190" t="str">
            <v>SOLUTIONS: NAPIER</v>
          </cell>
          <cell r="D3190">
            <v>6740</v>
          </cell>
          <cell r="E3190" t="str">
            <v>VEHICLE LEASE</v>
          </cell>
          <cell r="F3190" t="str">
            <v>NZ01070</v>
          </cell>
          <cell r="G3190">
            <v>52130000</v>
          </cell>
          <cell r="H3190" t="str">
            <v>NZ014522</v>
          </cell>
        </row>
        <row r="3191">
          <cell r="A3191" t="str">
            <v>2940.5524</v>
          </cell>
          <cell r="B3191">
            <v>2940</v>
          </cell>
          <cell r="C3191" t="str">
            <v>COMPETENCY CENTRE</v>
          </cell>
          <cell r="D3191">
            <v>5524</v>
          </cell>
          <cell r="E3191" t="str">
            <v>PURCH FOR CUST RE-INVOICE</v>
          </cell>
          <cell r="F3191" t="str">
            <v>NZ01150</v>
          </cell>
          <cell r="G3191">
            <v>51490000</v>
          </cell>
          <cell r="H3191" t="str">
            <v>NZ014530</v>
          </cell>
        </row>
        <row r="3192">
          <cell r="A3192" t="str">
            <v>2940.5544</v>
          </cell>
          <cell r="B3192">
            <v>2940</v>
          </cell>
          <cell r="C3192" t="str">
            <v>COMPETENCY CENTRE</v>
          </cell>
          <cell r="D3192">
            <v>5544</v>
          </cell>
          <cell r="E3192" t="str">
            <v>DIRECT LABOUR COST</v>
          </cell>
          <cell r="F3192" t="str">
            <v>NZ01150</v>
          </cell>
          <cell r="G3192">
            <v>51110000</v>
          </cell>
          <cell r="H3192" t="str">
            <v>NZ014530</v>
          </cell>
        </row>
        <row r="3193">
          <cell r="A3193" t="str">
            <v>2940.5556</v>
          </cell>
          <cell r="B3193">
            <v>2940</v>
          </cell>
          <cell r="C3193" t="str">
            <v>COMPETENCY CENTRE</v>
          </cell>
          <cell r="D3193">
            <v>5556</v>
          </cell>
          <cell r="E3193" t="str">
            <v>SOUTHERN CROSS</v>
          </cell>
          <cell r="F3193" t="str">
            <v>NZ01150</v>
          </cell>
          <cell r="G3193">
            <v>51250000</v>
          </cell>
          <cell r="H3193" t="str">
            <v>NZ014530</v>
          </cell>
        </row>
        <row r="3194">
          <cell r="A3194" t="str">
            <v>2940.5610</v>
          </cell>
          <cell r="B3194">
            <v>2940</v>
          </cell>
          <cell r="C3194" t="str">
            <v>COMPETENCY CENTRE</v>
          </cell>
          <cell r="D3194">
            <v>5610</v>
          </cell>
          <cell r="E3194" t="str">
            <v>CALIBRATION</v>
          </cell>
          <cell r="F3194" t="str">
            <v>NZ01150</v>
          </cell>
          <cell r="G3194">
            <v>56190000</v>
          </cell>
          <cell r="H3194" t="str">
            <v>NZ014530</v>
          </cell>
        </row>
        <row r="3195">
          <cell r="A3195" t="str">
            <v>2940.5790</v>
          </cell>
          <cell r="B3195">
            <v>2940</v>
          </cell>
          <cell r="C3195" t="str">
            <v>COMPETENCY CENTRE</v>
          </cell>
          <cell r="D3195">
            <v>5790</v>
          </cell>
          <cell r="E3195" t="str">
            <v>LOCAL TRAVEL-OTHER</v>
          </cell>
          <cell r="F3195" t="str">
            <v>NZ01150</v>
          </cell>
          <cell r="G3195">
            <v>53119000</v>
          </cell>
          <cell r="H3195" t="str">
            <v>NZ014530</v>
          </cell>
        </row>
        <row r="3196">
          <cell r="A3196" t="str">
            <v>2940.6180</v>
          </cell>
          <cell r="B3196">
            <v>2940</v>
          </cell>
          <cell r="C3196" t="str">
            <v>COMPETENCY CENTRE</v>
          </cell>
          <cell r="D3196">
            <v>6180</v>
          </cell>
          <cell r="E3196" t="str">
            <v>BUILDING RENTAL</v>
          </cell>
          <cell r="F3196" t="str">
            <v>NZ01150</v>
          </cell>
          <cell r="G3196">
            <v>52110000</v>
          </cell>
          <cell r="H3196" t="str">
            <v>NZ014530</v>
          </cell>
        </row>
        <row r="3197">
          <cell r="A3197" t="str">
            <v>2940.6185</v>
          </cell>
          <cell r="B3197">
            <v>2940</v>
          </cell>
          <cell r="C3197" t="str">
            <v>COMPETENCY CENTRE</v>
          </cell>
          <cell r="D3197">
            <v>6185</v>
          </cell>
          <cell r="E3197" t="str">
            <v>CAFETERIA COSTS</v>
          </cell>
          <cell r="F3197" t="str">
            <v>NZ01150</v>
          </cell>
          <cell r="G3197">
            <v>51410000</v>
          </cell>
          <cell r="H3197" t="str">
            <v>NZ014530</v>
          </cell>
        </row>
        <row r="3198">
          <cell r="A3198" t="str">
            <v>2940.6187</v>
          </cell>
          <cell r="B3198">
            <v>2940</v>
          </cell>
          <cell r="C3198" t="str">
            <v>COMPETENCY CENTRE</v>
          </cell>
          <cell r="D3198">
            <v>6187</v>
          </cell>
          <cell r="E3198" t="str">
            <v>CALIBRATION</v>
          </cell>
          <cell r="F3198" t="str">
            <v>NZ01150</v>
          </cell>
          <cell r="G3198">
            <v>0</v>
          </cell>
          <cell r="H3198" t="str">
            <v>NZ014530</v>
          </cell>
        </row>
        <row r="3199">
          <cell r="A3199" t="str">
            <v>2940.6190</v>
          </cell>
          <cell r="B3199">
            <v>2940</v>
          </cell>
          <cell r="C3199" t="str">
            <v>COMPETENCY CENTRE</v>
          </cell>
          <cell r="D3199">
            <v>6190</v>
          </cell>
          <cell r="E3199" t="str">
            <v>COMMS - CELL PHONES</v>
          </cell>
          <cell r="F3199" t="str">
            <v>NZ01150</v>
          </cell>
          <cell r="G3199">
            <v>52515000</v>
          </cell>
          <cell r="H3199" t="str">
            <v>NZ014530</v>
          </cell>
        </row>
        <row r="3200">
          <cell r="A3200" t="str">
            <v>2940.6191</v>
          </cell>
          <cell r="B3200">
            <v>2940</v>
          </cell>
          <cell r="C3200" t="str">
            <v>COMPETENCY CENTRE</v>
          </cell>
          <cell r="D3200">
            <v>6191</v>
          </cell>
          <cell r="E3200" t="str">
            <v>COMMS - MOBILE DATA</v>
          </cell>
          <cell r="F3200" t="str">
            <v>NZ01150</v>
          </cell>
          <cell r="G3200">
            <v>52520000</v>
          </cell>
          <cell r="H3200" t="str">
            <v>NZ014530</v>
          </cell>
        </row>
        <row r="3201">
          <cell r="A3201" t="str">
            <v>2940.6200</v>
          </cell>
          <cell r="B3201">
            <v>2940</v>
          </cell>
          <cell r="C3201" t="str">
            <v>COMPETENCY CENTRE</v>
          </cell>
          <cell r="D3201">
            <v>6200</v>
          </cell>
          <cell r="E3201" t="str">
            <v>CLEANING &amp; RUBBISH REMOVAL</v>
          </cell>
          <cell r="F3201" t="str">
            <v>NZ01150</v>
          </cell>
          <cell r="G3201">
            <v>52310000</v>
          </cell>
          <cell r="H3201" t="str">
            <v>NZ014530</v>
          </cell>
        </row>
        <row r="3202">
          <cell r="A3202" t="str">
            <v>2940.6220</v>
          </cell>
          <cell r="B3202">
            <v>2940</v>
          </cell>
          <cell r="C3202" t="str">
            <v>COMPETENCY CENTRE</v>
          </cell>
          <cell r="D3202">
            <v>6220</v>
          </cell>
          <cell r="E3202" t="str">
            <v>COMMUNICATIONS - INTERNET</v>
          </cell>
          <cell r="F3202" t="str">
            <v>NZ01150</v>
          </cell>
          <cell r="G3202">
            <v>52520000</v>
          </cell>
          <cell r="H3202" t="str">
            <v>NZ014530</v>
          </cell>
        </row>
        <row r="3203">
          <cell r="A3203" t="str">
            <v>2940.6273</v>
          </cell>
          <cell r="B3203">
            <v>2940</v>
          </cell>
          <cell r="C3203" t="str">
            <v>COMPETENCY CENTRE</v>
          </cell>
          <cell r="D3203">
            <v>6273</v>
          </cell>
          <cell r="E3203" t="str">
            <v>CONSUMABLES - MTRLS/TOOLS</v>
          </cell>
          <cell r="F3203" t="str">
            <v>NZ01150</v>
          </cell>
          <cell r="G3203">
            <v>56114000</v>
          </cell>
          <cell r="H3203" t="str">
            <v>NZ014530</v>
          </cell>
        </row>
        <row r="3204">
          <cell r="A3204" t="str">
            <v>2940.6285</v>
          </cell>
          <cell r="B3204">
            <v>2940</v>
          </cell>
          <cell r="C3204" t="str">
            <v>COMPETENCY CENTRE</v>
          </cell>
          <cell r="D3204">
            <v>6285</v>
          </cell>
          <cell r="E3204" t="str">
            <v>DEPRECIATION</v>
          </cell>
          <cell r="F3204" t="str">
            <v>NZ01150</v>
          </cell>
          <cell r="G3204">
            <v>59210000</v>
          </cell>
          <cell r="H3204" t="str">
            <v>NZ014530</v>
          </cell>
        </row>
        <row r="3205">
          <cell r="A3205" t="str">
            <v>2940.6310</v>
          </cell>
          <cell r="B3205">
            <v>2940</v>
          </cell>
          <cell r="C3205" t="str">
            <v>COMPETENCY CENTRE</v>
          </cell>
          <cell r="D3205">
            <v>6310</v>
          </cell>
          <cell r="E3205" t="str">
            <v>ELECTRICITY</v>
          </cell>
          <cell r="F3205" t="str">
            <v>NZ01150</v>
          </cell>
          <cell r="G3205">
            <v>52420000</v>
          </cell>
          <cell r="H3205" t="str">
            <v>NZ014530</v>
          </cell>
        </row>
        <row r="3206">
          <cell r="A3206" t="str">
            <v>2940.6320</v>
          </cell>
          <cell r="B3206">
            <v>2940</v>
          </cell>
          <cell r="C3206" t="str">
            <v>COMPETENCY CENTRE</v>
          </cell>
          <cell r="D3206">
            <v>6320</v>
          </cell>
          <cell r="E3206" t="str">
            <v>ENTRNMENT - 50% DEDUCT</v>
          </cell>
          <cell r="F3206" t="str">
            <v>NZ01150</v>
          </cell>
          <cell r="G3206">
            <v>53114000</v>
          </cell>
          <cell r="H3206" t="str">
            <v>NZ014530</v>
          </cell>
        </row>
        <row r="3207">
          <cell r="A3207" t="str">
            <v>2940.6320</v>
          </cell>
          <cell r="B3207">
            <v>2940</v>
          </cell>
          <cell r="C3207" t="str">
            <v>COMPETENCY CENTRE</v>
          </cell>
          <cell r="D3207">
            <v>6320</v>
          </cell>
          <cell r="E3207" t="str">
            <v>ENTRNMENT - 50% DEDUCT</v>
          </cell>
          <cell r="F3207" t="str">
            <v>NZ01150</v>
          </cell>
          <cell r="G3207">
            <v>53114000</v>
          </cell>
          <cell r="H3207" t="str">
            <v>NZ014530</v>
          </cell>
        </row>
        <row r="3208">
          <cell r="A3208" t="str">
            <v>2940.6380</v>
          </cell>
          <cell r="B3208">
            <v>2940</v>
          </cell>
          <cell r="C3208" t="str">
            <v>COMPETENCY CENTRE</v>
          </cell>
          <cell r="D3208">
            <v>6380</v>
          </cell>
          <cell r="E3208" t="str">
            <v>FRINGE BENEFIT TAX</v>
          </cell>
          <cell r="F3208" t="str">
            <v>NZ01150</v>
          </cell>
          <cell r="G3208">
            <v>56290000</v>
          </cell>
          <cell r="H3208" t="str">
            <v>NZ014530</v>
          </cell>
        </row>
        <row r="3209">
          <cell r="A3209" t="str">
            <v>2940.6390</v>
          </cell>
          <cell r="B3209">
            <v>2940</v>
          </cell>
          <cell r="C3209" t="str">
            <v>COMPETENCY CENTRE</v>
          </cell>
          <cell r="D3209">
            <v>6390</v>
          </cell>
          <cell r="E3209" t="str">
            <v>GAS</v>
          </cell>
          <cell r="F3209" t="str">
            <v>NZ01150</v>
          </cell>
          <cell r="G3209">
            <v>52440000</v>
          </cell>
          <cell r="H3209" t="str">
            <v>NZ014530</v>
          </cell>
        </row>
        <row r="3210">
          <cell r="A3210" t="str">
            <v>2940.6395</v>
          </cell>
          <cell r="B3210">
            <v>2940</v>
          </cell>
          <cell r="C3210" t="str">
            <v>COMPETENCY CENTRE</v>
          </cell>
          <cell r="D3210">
            <v>6395</v>
          </cell>
          <cell r="E3210" t="str">
            <v>INSURANCE</v>
          </cell>
          <cell r="F3210" t="str">
            <v>NZ01150</v>
          </cell>
          <cell r="G3210">
            <v>54191000</v>
          </cell>
          <cell r="H3210" t="str">
            <v>NZ014530</v>
          </cell>
        </row>
        <row r="3211">
          <cell r="A3211" t="str">
            <v>2940.6395</v>
          </cell>
          <cell r="B3211">
            <v>2940</v>
          </cell>
          <cell r="C3211" t="str">
            <v>COMPETENCY CENTRE</v>
          </cell>
          <cell r="D3211">
            <v>6395</v>
          </cell>
          <cell r="E3211" t="str">
            <v>INSURANCE</v>
          </cell>
          <cell r="F3211" t="str">
            <v>NZ01150</v>
          </cell>
          <cell r="G3211">
            <v>54191000</v>
          </cell>
          <cell r="H3211" t="str">
            <v>NZ014530</v>
          </cell>
        </row>
        <row r="3212">
          <cell r="A3212" t="str">
            <v>2940.6420</v>
          </cell>
          <cell r="B3212">
            <v>2940</v>
          </cell>
          <cell r="C3212" t="str">
            <v>COMPETENCY CENTRE</v>
          </cell>
          <cell r="D3212">
            <v>6420</v>
          </cell>
          <cell r="E3212" t="str">
            <v>LEASE OFFICE EQUIPMENT</v>
          </cell>
          <cell r="F3212" t="str">
            <v>NZ01150</v>
          </cell>
          <cell r="G3212">
            <v>52140000</v>
          </cell>
          <cell r="H3212" t="str">
            <v>NZ014530</v>
          </cell>
        </row>
        <row r="3213">
          <cell r="A3213" t="str">
            <v>2940.6420</v>
          </cell>
          <cell r="B3213">
            <v>2940</v>
          </cell>
          <cell r="C3213" t="str">
            <v>COMPETENCY CENTRE</v>
          </cell>
          <cell r="D3213">
            <v>6420</v>
          </cell>
          <cell r="E3213" t="str">
            <v>LEASE OFFICE EQUIPMENT</v>
          </cell>
          <cell r="F3213" t="str">
            <v>NZ01150</v>
          </cell>
          <cell r="G3213">
            <v>52140000</v>
          </cell>
          <cell r="H3213" t="str">
            <v>NZ014530</v>
          </cell>
        </row>
        <row r="3214">
          <cell r="A3214" t="str">
            <v>2940.6425</v>
          </cell>
          <cell r="B3214">
            <v>2940</v>
          </cell>
          <cell r="C3214" t="str">
            <v>COMPETENCY CENTRE</v>
          </cell>
          <cell r="D3214">
            <v>6425</v>
          </cell>
          <cell r="E3214" t="str">
            <v>TRAVEL LOCAL - ACCOM</v>
          </cell>
          <cell r="F3214" t="str">
            <v>NZ01150</v>
          </cell>
          <cell r="G3214">
            <v>53112000</v>
          </cell>
          <cell r="H3214" t="str">
            <v>NZ014530</v>
          </cell>
        </row>
        <row r="3215">
          <cell r="A3215" t="str">
            <v>2940.6425</v>
          </cell>
          <cell r="B3215">
            <v>2940</v>
          </cell>
          <cell r="C3215" t="str">
            <v>COMPETENCY CENTRE</v>
          </cell>
          <cell r="D3215">
            <v>6425</v>
          </cell>
          <cell r="E3215" t="str">
            <v>TRAVEL LOCAL - ACCOM</v>
          </cell>
          <cell r="F3215" t="str">
            <v>NZ01150</v>
          </cell>
          <cell r="G3215">
            <v>53112000</v>
          </cell>
          <cell r="H3215" t="str">
            <v>NZ014530</v>
          </cell>
        </row>
        <row r="3216">
          <cell r="A3216" t="str">
            <v>2940.6430</v>
          </cell>
          <cell r="B3216">
            <v>2940</v>
          </cell>
          <cell r="C3216" t="str">
            <v>COMPETENCY CENTRE</v>
          </cell>
          <cell r="D3216">
            <v>6430</v>
          </cell>
          <cell r="E3216" t="str">
            <v>TRAVEL LOCAL - AIRFARES</v>
          </cell>
          <cell r="F3216" t="str">
            <v>NZ01150</v>
          </cell>
          <cell r="G3216">
            <v>53113000</v>
          </cell>
          <cell r="H3216" t="str">
            <v>NZ014530</v>
          </cell>
        </row>
        <row r="3217">
          <cell r="A3217" t="str">
            <v>2940.6430</v>
          </cell>
          <cell r="B3217">
            <v>2940</v>
          </cell>
          <cell r="C3217" t="str">
            <v>COMPETENCY CENTRE</v>
          </cell>
          <cell r="D3217">
            <v>6430</v>
          </cell>
          <cell r="E3217" t="str">
            <v>TRAVEL LOCAL - AIRFARES</v>
          </cell>
          <cell r="F3217" t="str">
            <v>NZ01150</v>
          </cell>
          <cell r="G3217">
            <v>53113000</v>
          </cell>
          <cell r="H3217" t="str">
            <v>NZ014530</v>
          </cell>
        </row>
        <row r="3218">
          <cell r="A3218" t="str">
            <v>2940.6435</v>
          </cell>
          <cell r="B3218">
            <v>2940</v>
          </cell>
          <cell r="C3218" t="str">
            <v>COMPETENCY CENTRE</v>
          </cell>
          <cell r="D3218">
            <v>6435</v>
          </cell>
          <cell r="E3218" t="str">
            <v>TRAVEL LOCAL - OTHER</v>
          </cell>
          <cell r="F3218" t="str">
            <v>NZ01150</v>
          </cell>
          <cell r="G3218">
            <v>53111000</v>
          </cell>
          <cell r="H3218" t="str">
            <v>NZ014530</v>
          </cell>
        </row>
        <row r="3219">
          <cell r="A3219" t="str">
            <v>2940.6435</v>
          </cell>
          <cell r="B3219">
            <v>2940</v>
          </cell>
          <cell r="C3219" t="str">
            <v>COMPETENCY CENTRE</v>
          </cell>
          <cell r="D3219">
            <v>6435</v>
          </cell>
          <cell r="E3219" t="str">
            <v>TRAVEL LOCAL - OTHER</v>
          </cell>
          <cell r="F3219" t="str">
            <v>NZ01150</v>
          </cell>
          <cell r="G3219">
            <v>53111000</v>
          </cell>
          <cell r="H3219" t="str">
            <v>NZ014530</v>
          </cell>
        </row>
        <row r="3220">
          <cell r="A3220" t="str">
            <v>2940.6475</v>
          </cell>
          <cell r="B3220">
            <v>2940</v>
          </cell>
          <cell r="C3220" t="str">
            <v>COMPETENCY CENTRE</v>
          </cell>
          <cell r="D3220">
            <v>6475</v>
          </cell>
          <cell r="E3220" t="str">
            <v>O/S TRAVEL - TRAVEL</v>
          </cell>
          <cell r="F3220" t="str">
            <v>NZ01150</v>
          </cell>
          <cell r="G3220">
            <v>53113000</v>
          </cell>
          <cell r="H3220" t="str">
            <v>NZ014530</v>
          </cell>
        </row>
        <row r="3221">
          <cell r="A3221" t="str">
            <v>2940.6475</v>
          </cell>
          <cell r="B3221">
            <v>2940</v>
          </cell>
          <cell r="C3221" t="str">
            <v>COMPETENCY CENTRE</v>
          </cell>
          <cell r="D3221">
            <v>6475</v>
          </cell>
          <cell r="E3221" t="str">
            <v>O/S TRAVEL - TRAVEL</v>
          </cell>
          <cell r="F3221" t="str">
            <v>NZ01150</v>
          </cell>
          <cell r="G3221">
            <v>53113000</v>
          </cell>
          <cell r="H3221" t="str">
            <v>NZ014530</v>
          </cell>
        </row>
        <row r="3222">
          <cell r="A3222" t="str">
            <v>2940.6490</v>
          </cell>
          <cell r="B3222">
            <v>2940</v>
          </cell>
          <cell r="C3222" t="str">
            <v>COMPETENCY CENTRE</v>
          </cell>
          <cell r="D3222">
            <v>6490</v>
          </cell>
          <cell r="E3222" t="str">
            <v>PACKAGING AND DESIGN</v>
          </cell>
          <cell r="F3222" t="str">
            <v>NZ01150</v>
          </cell>
          <cell r="G3222">
            <v>50020000</v>
          </cell>
          <cell r="H3222" t="str">
            <v>NZ014530</v>
          </cell>
        </row>
        <row r="3223">
          <cell r="A3223" t="str">
            <v>2940.6490</v>
          </cell>
          <cell r="B3223">
            <v>2940</v>
          </cell>
          <cell r="C3223" t="str">
            <v>COMPETENCY CENTRE</v>
          </cell>
          <cell r="D3223">
            <v>6490</v>
          </cell>
          <cell r="E3223" t="str">
            <v>PACKAGING AND DESIGN</v>
          </cell>
          <cell r="F3223" t="str">
            <v>NZ01150</v>
          </cell>
          <cell r="G3223">
            <v>50020000</v>
          </cell>
          <cell r="H3223" t="str">
            <v>NZ014530</v>
          </cell>
        </row>
        <row r="3224">
          <cell r="A3224" t="str">
            <v>2940.6510</v>
          </cell>
          <cell r="B3224">
            <v>2940</v>
          </cell>
          <cell r="C3224" t="str">
            <v>COMPETENCY CENTRE</v>
          </cell>
          <cell r="D3224">
            <v>6510</v>
          </cell>
          <cell r="E3224" t="str">
            <v>POSTAGE</v>
          </cell>
          <cell r="F3224" t="str">
            <v>NZ01150</v>
          </cell>
          <cell r="G3224">
            <v>52530000</v>
          </cell>
          <cell r="H3224" t="str">
            <v>NZ014530</v>
          </cell>
        </row>
        <row r="3225">
          <cell r="A3225" t="str">
            <v>2940.6510</v>
          </cell>
          <cell r="B3225">
            <v>2940</v>
          </cell>
          <cell r="C3225" t="str">
            <v>COMPETENCY CENTRE</v>
          </cell>
          <cell r="D3225">
            <v>6510</v>
          </cell>
          <cell r="E3225" t="str">
            <v>POSTAGE</v>
          </cell>
          <cell r="F3225" t="str">
            <v>NZ01150</v>
          </cell>
          <cell r="G3225">
            <v>52530000</v>
          </cell>
          <cell r="H3225" t="str">
            <v>NZ014530</v>
          </cell>
        </row>
        <row r="3226">
          <cell r="A3226" t="str">
            <v>2940.6537</v>
          </cell>
          <cell r="B3226">
            <v>2940</v>
          </cell>
          <cell r="C3226" t="str">
            <v>COMPETENCY CENTRE</v>
          </cell>
          <cell r="D3226">
            <v>6537</v>
          </cell>
          <cell r="E3226" t="str">
            <v>PROTECTIVE CLOTHING</v>
          </cell>
          <cell r="F3226" t="str">
            <v>NZ01150</v>
          </cell>
          <cell r="G3226">
            <v>51430000</v>
          </cell>
          <cell r="H3226" t="str">
            <v>NZ014530</v>
          </cell>
        </row>
        <row r="3227">
          <cell r="A3227" t="str">
            <v>2940.6537</v>
          </cell>
          <cell r="B3227">
            <v>2940</v>
          </cell>
          <cell r="C3227" t="str">
            <v>COMPETENCY CENTRE</v>
          </cell>
          <cell r="D3227">
            <v>6537</v>
          </cell>
          <cell r="E3227" t="str">
            <v>PROTECTIVE CLOTHING</v>
          </cell>
          <cell r="F3227" t="str">
            <v>NZ01150</v>
          </cell>
          <cell r="G3227">
            <v>51430000</v>
          </cell>
          <cell r="H3227" t="str">
            <v>NZ014530</v>
          </cell>
        </row>
        <row r="3228">
          <cell r="A3228" t="str">
            <v>2940.6540</v>
          </cell>
          <cell r="B3228">
            <v>2940</v>
          </cell>
          <cell r="C3228" t="str">
            <v>COMPETENCY CENTRE</v>
          </cell>
          <cell r="D3228">
            <v>6540</v>
          </cell>
          <cell r="E3228" t="str">
            <v>RATES</v>
          </cell>
          <cell r="F3228" t="str">
            <v>NZ01150</v>
          </cell>
          <cell r="G3228">
            <v>56210000</v>
          </cell>
          <cell r="H3228" t="str">
            <v>NZ014530</v>
          </cell>
        </row>
        <row r="3229">
          <cell r="A3229" t="str">
            <v>2940.6540</v>
          </cell>
          <cell r="B3229">
            <v>2940</v>
          </cell>
          <cell r="C3229" t="str">
            <v>COMPETENCY CENTRE</v>
          </cell>
          <cell r="D3229">
            <v>6540</v>
          </cell>
          <cell r="E3229" t="str">
            <v>RATES</v>
          </cell>
          <cell r="F3229" t="str">
            <v>NZ01150</v>
          </cell>
          <cell r="G3229">
            <v>56210000</v>
          </cell>
          <cell r="H3229" t="str">
            <v>NZ014530</v>
          </cell>
        </row>
        <row r="3230">
          <cell r="A3230" t="str">
            <v>2940.6555</v>
          </cell>
          <cell r="B3230">
            <v>2940</v>
          </cell>
          <cell r="C3230" t="str">
            <v>COMPETENCY CENTRE</v>
          </cell>
          <cell r="D3230">
            <v>6555</v>
          </cell>
          <cell r="E3230" t="str">
            <v>RECHARGES - STI</v>
          </cell>
          <cell r="F3230" t="str">
            <v>NZ01150</v>
          </cell>
          <cell r="G3230">
            <v>56190000</v>
          </cell>
          <cell r="H3230" t="str">
            <v>NZ014530</v>
          </cell>
        </row>
        <row r="3231">
          <cell r="A3231" t="str">
            <v>2940.6567</v>
          </cell>
          <cell r="B3231">
            <v>2940</v>
          </cell>
          <cell r="C3231" t="str">
            <v>COMPETENCY CENTRE</v>
          </cell>
          <cell r="D3231">
            <v>6567</v>
          </cell>
          <cell r="E3231" t="str">
            <v>RECHARGE IT ALLOCATIONS</v>
          </cell>
          <cell r="F3231" t="str">
            <v>NZ01150</v>
          </cell>
          <cell r="G3231">
            <v>52350000</v>
          </cell>
          <cell r="H3231" t="str">
            <v>NZ014530</v>
          </cell>
        </row>
        <row r="3232">
          <cell r="A3232" t="str">
            <v>2940.6567</v>
          </cell>
          <cell r="B3232">
            <v>2940</v>
          </cell>
          <cell r="C3232" t="str">
            <v>COMPETENCY CENTRE</v>
          </cell>
          <cell r="D3232">
            <v>6567</v>
          </cell>
          <cell r="E3232" t="str">
            <v>RECHARGE IT ALLOCATIONS</v>
          </cell>
          <cell r="F3232" t="str">
            <v>NZ01150</v>
          </cell>
          <cell r="G3232">
            <v>52350000</v>
          </cell>
          <cell r="H3232" t="str">
            <v>NZ014530</v>
          </cell>
        </row>
        <row r="3233">
          <cell r="A3233" t="str">
            <v>2940.6569</v>
          </cell>
          <cell r="B3233">
            <v>2940</v>
          </cell>
          <cell r="C3233" t="str">
            <v>COMPETENCY CENTRE</v>
          </cell>
          <cell r="D3233">
            <v>6569</v>
          </cell>
          <cell r="E3233" t="str">
            <v>RECHARGE RECOVERY - SENZ</v>
          </cell>
          <cell r="F3233" t="str">
            <v>NZ01150</v>
          </cell>
          <cell r="G3233">
            <v>56190000</v>
          </cell>
          <cell r="H3233" t="str">
            <v>NZ014530</v>
          </cell>
        </row>
        <row r="3234">
          <cell r="A3234" t="str">
            <v>2940.6569</v>
          </cell>
          <cell r="B3234">
            <v>2940</v>
          </cell>
          <cell r="C3234" t="str">
            <v>COMPETENCY CENTRE</v>
          </cell>
          <cell r="D3234">
            <v>6569</v>
          </cell>
          <cell r="E3234" t="str">
            <v>RECHARGE RECOVERY - SENZ</v>
          </cell>
          <cell r="F3234" t="str">
            <v>NZ01150</v>
          </cell>
          <cell r="G3234">
            <v>56190000</v>
          </cell>
          <cell r="H3234" t="str">
            <v>NZ014530</v>
          </cell>
        </row>
        <row r="3235">
          <cell r="A3235" t="str">
            <v>2940.6570</v>
          </cell>
          <cell r="B3235">
            <v>2940</v>
          </cell>
          <cell r="C3235" t="str">
            <v>COMPETENCY CENTRE</v>
          </cell>
          <cell r="D3235">
            <v>6570</v>
          </cell>
          <cell r="E3235" t="str">
            <v>R&amp;M - BUILDINGS</v>
          </cell>
          <cell r="F3235" t="str">
            <v>NZ01150</v>
          </cell>
          <cell r="G3235">
            <v>52311000</v>
          </cell>
          <cell r="H3235" t="str">
            <v>NZ014530</v>
          </cell>
        </row>
        <row r="3236">
          <cell r="A3236" t="str">
            <v>2940.6570</v>
          </cell>
          <cell r="B3236">
            <v>2940</v>
          </cell>
          <cell r="C3236" t="str">
            <v>COMPETENCY CENTRE</v>
          </cell>
          <cell r="D3236">
            <v>6570</v>
          </cell>
          <cell r="E3236" t="str">
            <v>R&amp;M - BUILDINGS</v>
          </cell>
          <cell r="F3236" t="str">
            <v>NZ01150</v>
          </cell>
          <cell r="G3236">
            <v>52311000</v>
          </cell>
          <cell r="H3236" t="str">
            <v>NZ014530</v>
          </cell>
        </row>
        <row r="3237">
          <cell r="A3237" t="str">
            <v>2940.6575</v>
          </cell>
          <cell r="B3237">
            <v>2940</v>
          </cell>
          <cell r="C3237" t="str">
            <v>COMPETENCY CENTRE</v>
          </cell>
          <cell r="D3237">
            <v>6575</v>
          </cell>
          <cell r="E3237" t="str">
            <v>R&amp;M - COMPUTER EQUIPMENT</v>
          </cell>
          <cell r="F3237" t="str">
            <v>NZ01150</v>
          </cell>
          <cell r="G3237">
            <v>52350000</v>
          </cell>
          <cell r="H3237" t="str">
            <v>NZ014530</v>
          </cell>
        </row>
        <row r="3238">
          <cell r="A3238" t="str">
            <v>2940.6575</v>
          </cell>
          <cell r="B3238">
            <v>2940</v>
          </cell>
          <cell r="C3238" t="str">
            <v>COMPETENCY CENTRE</v>
          </cell>
          <cell r="D3238">
            <v>6575</v>
          </cell>
          <cell r="E3238" t="str">
            <v>R&amp;M - COMPUTER EQUIPMENT</v>
          </cell>
          <cell r="F3238" t="str">
            <v>NZ01150</v>
          </cell>
          <cell r="G3238">
            <v>52350000</v>
          </cell>
          <cell r="H3238" t="str">
            <v>NZ014530</v>
          </cell>
        </row>
        <row r="3239">
          <cell r="A3239" t="str">
            <v>2940.6577</v>
          </cell>
          <cell r="B3239">
            <v>2940</v>
          </cell>
          <cell r="C3239" t="str">
            <v>COMPETENCY CENTRE</v>
          </cell>
          <cell r="D3239">
            <v>6577</v>
          </cell>
          <cell r="E3239" t="str">
            <v>R&amp;M - PLANT</v>
          </cell>
          <cell r="F3239" t="str">
            <v>NZ01150</v>
          </cell>
          <cell r="G3239">
            <v>52320000</v>
          </cell>
          <cell r="H3239" t="str">
            <v>NZ014530</v>
          </cell>
        </row>
        <row r="3240">
          <cell r="A3240" t="str">
            <v>2940.6577</v>
          </cell>
          <cell r="B3240">
            <v>2940</v>
          </cell>
          <cell r="C3240" t="str">
            <v>COMPETENCY CENTRE</v>
          </cell>
          <cell r="D3240">
            <v>6577</v>
          </cell>
          <cell r="E3240" t="str">
            <v>R&amp;M - PLANT</v>
          </cell>
          <cell r="F3240" t="str">
            <v>NZ01150</v>
          </cell>
          <cell r="G3240">
            <v>52320000</v>
          </cell>
          <cell r="H3240" t="str">
            <v>NZ014530</v>
          </cell>
        </row>
        <row r="3241">
          <cell r="A3241" t="str">
            <v>2940.6585</v>
          </cell>
          <cell r="B3241">
            <v>2940</v>
          </cell>
          <cell r="C3241" t="str">
            <v>COMPETENCY CENTRE</v>
          </cell>
          <cell r="D3241">
            <v>6585</v>
          </cell>
          <cell r="E3241" t="str">
            <v>INDIRECT SALARIES</v>
          </cell>
          <cell r="F3241" t="str">
            <v>NZ01150</v>
          </cell>
          <cell r="G3241">
            <v>51110000</v>
          </cell>
          <cell r="H3241" t="str">
            <v>NZ014530</v>
          </cell>
        </row>
        <row r="3242">
          <cell r="A3242" t="str">
            <v>2940.6585</v>
          </cell>
          <cell r="B3242">
            <v>2940</v>
          </cell>
          <cell r="C3242" t="str">
            <v>COMPETENCY CENTRE</v>
          </cell>
          <cell r="D3242">
            <v>6585</v>
          </cell>
          <cell r="E3242" t="str">
            <v>INDIRECT SALARIES</v>
          </cell>
          <cell r="F3242" t="str">
            <v>NZ01150</v>
          </cell>
          <cell r="G3242">
            <v>51110000</v>
          </cell>
          <cell r="H3242" t="str">
            <v>NZ014530</v>
          </cell>
        </row>
        <row r="3243">
          <cell r="A3243" t="str">
            <v>2940.6590</v>
          </cell>
          <cell r="B3243">
            <v>2940</v>
          </cell>
          <cell r="C3243" t="str">
            <v>COMPETENCY CENTRE</v>
          </cell>
          <cell r="D3243">
            <v>6590</v>
          </cell>
          <cell r="E3243" t="str">
            <v>INDIRECT SALARIES OVERTIME</v>
          </cell>
          <cell r="F3243" t="str">
            <v>NZ01150</v>
          </cell>
          <cell r="G3243">
            <v>51111000</v>
          </cell>
          <cell r="H3243" t="str">
            <v>NZ014530</v>
          </cell>
        </row>
        <row r="3244">
          <cell r="A3244" t="str">
            <v>2940.6590</v>
          </cell>
          <cell r="B3244">
            <v>2940</v>
          </cell>
          <cell r="C3244" t="str">
            <v>COMPETENCY CENTRE</v>
          </cell>
          <cell r="D3244">
            <v>6590</v>
          </cell>
          <cell r="E3244" t="str">
            <v>INDIRECT SALARIES OVERTIME</v>
          </cell>
          <cell r="F3244" t="str">
            <v>NZ01150</v>
          </cell>
          <cell r="G3244">
            <v>51111000</v>
          </cell>
          <cell r="H3244" t="str">
            <v>NZ014530</v>
          </cell>
        </row>
        <row r="3245">
          <cell r="A3245" t="str">
            <v>2940.6595</v>
          </cell>
          <cell r="B3245">
            <v>2940</v>
          </cell>
          <cell r="C3245" t="str">
            <v>COMPETENCY CENTRE</v>
          </cell>
          <cell r="D3245">
            <v>6595</v>
          </cell>
          <cell r="E3245" t="str">
            <v>INDIRECT HOLIDAY PAY</v>
          </cell>
          <cell r="F3245" t="str">
            <v>NZ01150</v>
          </cell>
          <cell r="G3245">
            <v>51230000</v>
          </cell>
          <cell r="H3245" t="str">
            <v>NZ014530</v>
          </cell>
        </row>
        <row r="3246">
          <cell r="A3246" t="str">
            <v>2940.6595</v>
          </cell>
          <cell r="B3246">
            <v>2940</v>
          </cell>
          <cell r="C3246" t="str">
            <v>COMPETENCY CENTRE</v>
          </cell>
          <cell r="D3246">
            <v>6595</v>
          </cell>
          <cell r="E3246" t="str">
            <v>INDIRECT HOLIDAY PAY</v>
          </cell>
          <cell r="F3246" t="str">
            <v>NZ01150</v>
          </cell>
          <cell r="G3246">
            <v>51230000</v>
          </cell>
          <cell r="H3246" t="str">
            <v>NZ014530</v>
          </cell>
        </row>
        <row r="3247">
          <cell r="A3247" t="str">
            <v>2940.6600</v>
          </cell>
          <cell r="B3247">
            <v>2940</v>
          </cell>
          <cell r="C3247" t="str">
            <v>COMPETENCY CENTRE</v>
          </cell>
          <cell r="D3247">
            <v>6600</v>
          </cell>
          <cell r="E3247" t="str">
            <v>INDIRECT LONG SERV.LEAVE</v>
          </cell>
          <cell r="F3247" t="str">
            <v>NZ01150</v>
          </cell>
          <cell r="G3247">
            <v>51230000</v>
          </cell>
          <cell r="H3247" t="str">
            <v>NZ014530</v>
          </cell>
        </row>
        <row r="3248">
          <cell r="A3248" t="str">
            <v>2940.6615</v>
          </cell>
          <cell r="B3248">
            <v>2940</v>
          </cell>
          <cell r="C3248" t="str">
            <v>COMPETENCY CENTRE</v>
          </cell>
          <cell r="D3248">
            <v>6615</v>
          </cell>
          <cell r="E3248" t="str">
            <v>INDIRECT SOUTHERN CROSS</v>
          </cell>
          <cell r="F3248" t="str">
            <v>NZ01150</v>
          </cell>
          <cell r="G3248">
            <v>51250000</v>
          </cell>
          <cell r="H3248" t="str">
            <v>NZ014530</v>
          </cell>
        </row>
        <row r="3249">
          <cell r="A3249" t="str">
            <v>2940.6615</v>
          </cell>
          <cell r="B3249">
            <v>2940</v>
          </cell>
          <cell r="C3249" t="str">
            <v>COMPETENCY CENTRE</v>
          </cell>
          <cell r="D3249">
            <v>6615</v>
          </cell>
          <cell r="E3249" t="str">
            <v>INDIRECT SOUTHERN CROSS</v>
          </cell>
          <cell r="F3249" t="str">
            <v>NZ01150</v>
          </cell>
          <cell r="G3249">
            <v>51250000</v>
          </cell>
          <cell r="H3249" t="str">
            <v>NZ014530</v>
          </cell>
        </row>
        <row r="3250">
          <cell r="A3250" t="str">
            <v>2940.6620</v>
          </cell>
          <cell r="B3250">
            <v>2940</v>
          </cell>
          <cell r="C3250" t="str">
            <v>COMPETENCY CENTRE</v>
          </cell>
          <cell r="D3250">
            <v>6620</v>
          </cell>
          <cell r="E3250" t="str">
            <v>SFC SUPER COY (TOWER NPF)</v>
          </cell>
          <cell r="F3250" t="str">
            <v>NZ01150</v>
          </cell>
          <cell r="G3250">
            <v>51290000</v>
          </cell>
          <cell r="H3250" t="str">
            <v>NZ014530</v>
          </cell>
        </row>
        <row r="3251">
          <cell r="A3251" t="str">
            <v>2940.6620</v>
          </cell>
          <cell r="B3251">
            <v>2940</v>
          </cell>
          <cell r="C3251" t="str">
            <v>COMPETENCY CENTRE</v>
          </cell>
          <cell r="D3251">
            <v>6620</v>
          </cell>
          <cell r="E3251" t="str">
            <v>SFC SUPER COY (TOWER NPF)</v>
          </cell>
          <cell r="F3251" t="str">
            <v>NZ01150</v>
          </cell>
          <cell r="G3251">
            <v>51290000</v>
          </cell>
          <cell r="H3251" t="str">
            <v>NZ014530</v>
          </cell>
        </row>
        <row r="3252">
          <cell r="A3252" t="str">
            <v>2940.6625</v>
          </cell>
          <cell r="B3252">
            <v>2940</v>
          </cell>
          <cell r="C3252" t="str">
            <v>COMPETENCY CENTRE</v>
          </cell>
          <cell r="D3252">
            <v>6625</v>
          </cell>
          <cell r="E3252" t="str">
            <v>SFC SUPER (KIWI SAVER)</v>
          </cell>
          <cell r="F3252" t="str">
            <v>NZ01150</v>
          </cell>
          <cell r="G3252">
            <v>51290000</v>
          </cell>
          <cell r="H3252" t="str">
            <v>NZ014530</v>
          </cell>
        </row>
        <row r="3253">
          <cell r="A3253" t="str">
            <v>2940.6625</v>
          </cell>
          <cell r="B3253">
            <v>2940</v>
          </cell>
          <cell r="C3253" t="str">
            <v>COMPETENCY CENTRE</v>
          </cell>
          <cell r="D3253">
            <v>6625</v>
          </cell>
          <cell r="E3253" t="str">
            <v>SFC SUPER (KIWI SAVER)</v>
          </cell>
          <cell r="F3253" t="str">
            <v>NZ01150</v>
          </cell>
          <cell r="G3253">
            <v>51290000</v>
          </cell>
          <cell r="H3253" t="str">
            <v>NZ014530</v>
          </cell>
        </row>
        <row r="3254">
          <cell r="A3254" t="str">
            <v>2940.6630</v>
          </cell>
          <cell r="B3254">
            <v>2940</v>
          </cell>
          <cell r="C3254" t="str">
            <v>COMPETENCY CENTRE</v>
          </cell>
          <cell r="D3254">
            <v>6630</v>
          </cell>
          <cell r="E3254" t="str">
            <v>INSURANCE - ACC</v>
          </cell>
          <cell r="F3254" t="str">
            <v>NZ01150</v>
          </cell>
          <cell r="G3254">
            <v>51290000</v>
          </cell>
          <cell r="H3254" t="str">
            <v>NZ014530</v>
          </cell>
        </row>
        <row r="3255">
          <cell r="A3255" t="str">
            <v>2940.6630</v>
          </cell>
          <cell r="B3255">
            <v>2940</v>
          </cell>
          <cell r="C3255" t="str">
            <v>COMPETENCY CENTRE</v>
          </cell>
          <cell r="D3255">
            <v>6630</v>
          </cell>
          <cell r="E3255" t="str">
            <v>INSURANCE - ACC</v>
          </cell>
          <cell r="F3255" t="str">
            <v>NZ01150</v>
          </cell>
          <cell r="G3255">
            <v>51290000</v>
          </cell>
          <cell r="H3255" t="str">
            <v>NZ014530</v>
          </cell>
        </row>
        <row r="3256">
          <cell r="A3256" t="str">
            <v>2940.6650</v>
          </cell>
          <cell r="B3256">
            <v>2940</v>
          </cell>
          <cell r="C3256" t="str">
            <v>COMPETENCY CENTRE</v>
          </cell>
          <cell r="D3256">
            <v>6650</v>
          </cell>
          <cell r="E3256" t="str">
            <v>INDIRECT SALARIES BONUSES</v>
          </cell>
          <cell r="F3256" t="str">
            <v>NZ01150</v>
          </cell>
          <cell r="G3256">
            <v>51112000</v>
          </cell>
          <cell r="H3256" t="str">
            <v>NZ014530</v>
          </cell>
        </row>
        <row r="3257">
          <cell r="A3257" t="str">
            <v>2940.6650</v>
          </cell>
          <cell r="B3257">
            <v>2940</v>
          </cell>
          <cell r="C3257" t="str">
            <v>COMPETENCY CENTRE</v>
          </cell>
          <cell r="D3257">
            <v>6650</v>
          </cell>
          <cell r="E3257" t="str">
            <v>INDIRECT SALARIES BONUSES</v>
          </cell>
          <cell r="F3257" t="str">
            <v>NZ01150</v>
          </cell>
          <cell r="G3257">
            <v>51112000</v>
          </cell>
          <cell r="H3257" t="str">
            <v>NZ014530</v>
          </cell>
        </row>
        <row r="3258">
          <cell r="A3258" t="str">
            <v>2940.6655</v>
          </cell>
          <cell r="B3258">
            <v>2940</v>
          </cell>
          <cell r="C3258" t="str">
            <v>COMPETENCY CENTRE</v>
          </cell>
          <cell r="D3258">
            <v>6655</v>
          </cell>
          <cell r="E3258" t="str">
            <v>SECURITY</v>
          </cell>
          <cell r="F3258" t="str">
            <v>NZ01150</v>
          </cell>
          <cell r="G3258">
            <v>54220000</v>
          </cell>
          <cell r="H3258" t="str">
            <v>NZ014530</v>
          </cell>
        </row>
        <row r="3259">
          <cell r="A3259" t="str">
            <v>2940.6655</v>
          </cell>
          <cell r="B3259">
            <v>2940</v>
          </cell>
          <cell r="C3259" t="str">
            <v>COMPETENCY CENTRE</v>
          </cell>
          <cell r="D3259">
            <v>6655</v>
          </cell>
          <cell r="E3259" t="str">
            <v>SECURITY</v>
          </cell>
          <cell r="F3259" t="str">
            <v>NZ01150</v>
          </cell>
          <cell r="G3259">
            <v>54220000</v>
          </cell>
          <cell r="H3259" t="str">
            <v>NZ014530</v>
          </cell>
        </row>
        <row r="3260">
          <cell r="A3260" t="str">
            <v>2940.6670</v>
          </cell>
          <cell r="B3260">
            <v>2940</v>
          </cell>
          <cell r="C3260" t="str">
            <v>COMPETENCY CENTRE</v>
          </cell>
          <cell r="D3260">
            <v>6670</v>
          </cell>
          <cell r="E3260" t="str">
            <v>STAFF RECRUITMENT</v>
          </cell>
          <cell r="F3260" t="str">
            <v>NZ01150</v>
          </cell>
          <cell r="G3260">
            <v>54231000</v>
          </cell>
          <cell r="H3260" t="str">
            <v>NZ014530</v>
          </cell>
        </row>
        <row r="3261">
          <cell r="A3261" t="str">
            <v>2940.6670</v>
          </cell>
          <cell r="B3261">
            <v>2940</v>
          </cell>
          <cell r="C3261" t="str">
            <v>COMPETENCY CENTRE</v>
          </cell>
          <cell r="D3261">
            <v>6670</v>
          </cell>
          <cell r="E3261" t="str">
            <v>STAFF RECRUITMENT</v>
          </cell>
          <cell r="F3261" t="str">
            <v>NZ01150</v>
          </cell>
          <cell r="G3261">
            <v>54231000</v>
          </cell>
          <cell r="H3261" t="str">
            <v>NZ014530</v>
          </cell>
        </row>
        <row r="3262">
          <cell r="A3262" t="str">
            <v>2940.6675</v>
          </cell>
          <cell r="B3262">
            <v>2940</v>
          </cell>
          <cell r="C3262" t="str">
            <v>COMPETENCY CENTRE</v>
          </cell>
          <cell r="D3262">
            <v>6675</v>
          </cell>
          <cell r="E3262" t="str">
            <v>STAFF TRAINING</v>
          </cell>
          <cell r="F3262" t="str">
            <v>NZ01150</v>
          </cell>
          <cell r="G3262">
            <v>51470000</v>
          </cell>
          <cell r="H3262" t="str">
            <v>NZ014530</v>
          </cell>
        </row>
        <row r="3263">
          <cell r="A3263" t="str">
            <v>2940.6675</v>
          </cell>
          <cell r="B3263">
            <v>2940</v>
          </cell>
          <cell r="C3263" t="str">
            <v>COMPETENCY CENTRE</v>
          </cell>
          <cell r="D3263">
            <v>6675</v>
          </cell>
          <cell r="E3263" t="str">
            <v>STAFF TRAINING</v>
          </cell>
          <cell r="F3263" t="str">
            <v>NZ01150</v>
          </cell>
          <cell r="G3263">
            <v>51470000</v>
          </cell>
          <cell r="H3263" t="str">
            <v>NZ014530</v>
          </cell>
        </row>
        <row r="3264">
          <cell r="A3264" t="str">
            <v>2940.6685</v>
          </cell>
          <cell r="B3264">
            <v>2940</v>
          </cell>
          <cell r="C3264" t="str">
            <v>COMPETENCY CENTRE</v>
          </cell>
          <cell r="D3264">
            <v>6685</v>
          </cell>
          <cell r="E3264" t="str">
            <v>STATIONERY</v>
          </cell>
          <cell r="F3264" t="str">
            <v>NZ01150</v>
          </cell>
          <cell r="G3264">
            <v>56110000</v>
          </cell>
          <cell r="H3264" t="str">
            <v>NZ014530</v>
          </cell>
        </row>
        <row r="3265">
          <cell r="A3265" t="str">
            <v>2940.6700</v>
          </cell>
          <cell r="B3265">
            <v>2940</v>
          </cell>
          <cell r="C3265" t="str">
            <v>COMPETENCY CENTRE</v>
          </cell>
          <cell r="D3265">
            <v>6700</v>
          </cell>
          <cell r="E3265" t="str">
            <v>SUBSCRIPTIONS</v>
          </cell>
          <cell r="F3265" t="str">
            <v>NZ01150</v>
          </cell>
          <cell r="G3265">
            <v>56120000</v>
          </cell>
          <cell r="H3265" t="str">
            <v>NZ014530</v>
          </cell>
        </row>
        <row r="3266">
          <cell r="A3266" t="str">
            <v>2940.6700</v>
          </cell>
          <cell r="B3266">
            <v>2940</v>
          </cell>
          <cell r="C3266" t="str">
            <v>COMPETENCY CENTRE</v>
          </cell>
          <cell r="D3266">
            <v>6700</v>
          </cell>
          <cell r="E3266" t="str">
            <v>SUBSCRIPTIONS</v>
          </cell>
          <cell r="F3266" t="str">
            <v>NZ01150</v>
          </cell>
          <cell r="G3266">
            <v>56120000</v>
          </cell>
          <cell r="H3266" t="str">
            <v>NZ014530</v>
          </cell>
        </row>
        <row r="3267">
          <cell r="A3267" t="str">
            <v>2940.6705</v>
          </cell>
          <cell r="B3267">
            <v>2940</v>
          </cell>
          <cell r="C3267" t="str">
            <v>COMPETENCY CENTRE</v>
          </cell>
          <cell r="D3267">
            <v>6705</v>
          </cell>
          <cell r="E3267" t="str">
            <v>SUNDRY EXPENSES</v>
          </cell>
          <cell r="F3267" t="str">
            <v>NZ01150</v>
          </cell>
          <cell r="G3267">
            <v>56191000</v>
          </cell>
          <cell r="H3267" t="str">
            <v>NZ014530</v>
          </cell>
        </row>
        <row r="3268">
          <cell r="A3268" t="str">
            <v>2940.6705</v>
          </cell>
          <cell r="B3268">
            <v>2940</v>
          </cell>
          <cell r="C3268" t="str">
            <v>COMPETENCY CENTRE</v>
          </cell>
          <cell r="D3268">
            <v>6705</v>
          </cell>
          <cell r="E3268" t="str">
            <v>SUNDRY EXPENSES</v>
          </cell>
          <cell r="F3268" t="str">
            <v>NZ01150</v>
          </cell>
          <cell r="G3268">
            <v>56191000</v>
          </cell>
          <cell r="H3268" t="str">
            <v>NZ014530</v>
          </cell>
        </row>
        <row r="3269">
          <cell r="A3269" t="str">
            <v>2940.6730</v>
          </cell>
          <cell r="B3269">
            <v>2940</v>
          </cell>
          <cell r="C3269" t="str">
            <v>COMPETENCY CENTRE</v>
          </cell>
          <cell r="D3269">
            <v>6730</v>
          </cell>
          <cell r="E3269" t="str">
            <v>TESTING CHARGES</v>
          </cell>
          <cell r="F3269" t="str">
            <v>NZ01150</v>
          </cell>
          <cell r="G3269">
            <v>95000100</v>
          </cell>
          <cell r="H3269" t="str">
            <v>NZ014530</v>
          </cell>
        </row>
        <row r="3270">
          <cell r="A3270" t="str">
            <v>2940.6730</v>
          </cell>
          <cell r="B3270">
            <v>2940</v>
          </cell>
          <cell r="C3270" t="str">
            <v>COMPETENCY CENTRE</v>
          </cell>
          <cell r="D3270">
            <v>6730</v>
          </cell>
          <cell r="E3270" t="str">
            <v>TESTING CHARGES</v>
          </cell>
          <cell r="F3270" t="str">
            <v>NZ01150</v>
          </cell>
          <cell r="G3270">
            <v>95000100</v>
          </cell>
          <cell r="H3270" t="str">
            <v>NZ014530</v>
          </cell>
        </row>
        <row r="3271">
          <cell r="A3271" t="str">
            <v>2940.6735</v>
          </cell>
          <cell r="B3271">
            <v>2940</v>
          </cell>
          <cell r="C3271" t="str">
            <v>COMPETENCY CENTRE</v>
          </cell>
          <cell r="D3271">
            <v>6735</v>
          </cell>
          <cell r="E3271" t="str">
            <v>VEHICLE EXPENSES</v>
          </cell>
          <cell r="F3271" t="str">
            <v>NZ01150</v>
          </cell>
          <cell r="G3271">
            <v>53110200</v>
          </cell>
          <cell r="H3271" t="str">
            <v>NZ014530</v>
          </cell>
        </row>
        <row r="3272">
          <cell r="A3272" t="str">
            <v>2940.6735</v>
          </cell>
          <cell r="B3272">
            <v>2940</v>
          </cell>
          <cell r="C3272" t="str">
            <v>COMPETENCY CENTRE</v>
          </cell>
          <cell r="D3272">
            <v>6735</v>
          </cell>
          <cell r="E3272" t="str">
            <v>VEHICLE EXPENSES</v>
          </cell>
          <cell r="F3272" t="str">
            <v>NZ01150</v>
          </cell>
          <cell r="G3272">
            <v>53110200</v>
          </cell>
          <cell r="H3272" t="str">
            <v>NZ014530</v>
          </cell>
        </row>
        <row r="3273">
          <cell r="A3273" t="str">
            <v>2940.6740</v>
          </cell>
          <cell r="B3273">
            <v>2940</v>
          </cell>
          <cell r="C3273" t="str">
            <v>COMPETENCY CENTRE</v>
          </cell>
          <cell r="D3273">
            <v>6740</v>
          </cell>
          <cell r="E3273" t="str">
            <v>VEHICLE LEASE</v>
          </cell>
          <cell r="F3273" t="str">
            <v>NZ01150</v>
          </cell>
          <cell r="G3273">
            <v>52130000</v>
          </cell>
          <cell r="H3273" t="str">
            <v>NZ014530</v>
          </cell>
        </row>
        <row r="3274">
          <cell r="A3274" t="str">
            <v>2940.6740</v>
          </cell>
          <cell r="B3274">
            <v>2940</v>
          </cell>
          <cell r="C3274" t="str">
            <v>COMPETENCY CENTRE</v>
          </cell>
          <cell r="D3274">
            <v>6740</v>
          </cell>
          <cell r="E3274" t="str">
            <v>VEHICLE LEASE</v>
          </cell>
          <cell r="F3274" t="str">
            <v>NZ01150</v>
          </cell>
          <cell r="G3274">
            <v>52130000</v>
          </cell>
          <cell r="H3274" t="str">
            <v>NZ014530</v>
          </cell>
        </row>
        <row r="3275">
          <cell r="A3275" t="str">
            <v>2940.6743</v>
          </cell>
          <cell r="B3275">
            <v>2940</v>
          </cell>
          <cell r="C3275" t="str">
            <v>COMPETENCY CENTRE</v>
          </cell>
          <cell r="D3275">
            <v>6743</v>
          </cell>
          <cell r="E3275" t="str">
            <v>WASHROOM SUPPLIES</v>
          </cell>
          <cell r="F3275" t="str">
            <v>NZ01150</v>
          </cell>
          <cell r="G3275">
            <v>0</v>
          </cell>
          <cell r="H3275" t="str">
            <v>NZ014530</v>
          </cell>
        </row>
        <row r="3276">
          <cell r="B3276">
            <v>2800</v>
          </cell>
          <cell r="C3276" t="str">
            <v>POWER ADMINISTRATION</v>
          </cell>
        </row>
        <row r="3277">
          <cell r="B3277">
            <v>2820</v>
          </cell>
          <cell r="C3277" t="str">
            <v>POWER SALES NORTH</v>
          </cell>
        </row>
        <row r="3278">
          <cell r="B3278">
            <v>2830</v>
          </cell>
          <cell r="C3278" t="str">
            <v>POWER SALES WAIKATO BOP</v>
          </cell>
        </row>
        <row r="3279">
          <cell r="B3279">
            <v>2840</v>
          </cell>
          <cell r="C3279" t="str">
            <v>POWER SALES CENTRAL</v>
          </cell>
        </row>
        <row r="3280">
          <cell r="B3280">
            <v>2850</v>
          </cell>
          <cell r="C3280" t="str">
            <v>POWER SALES SOUTH</v>
          </cell>
        </row>
        <row r="3281">
          <cell r="B3281">
            <v>2810</v>
          </cell>
          <cell r="C3281" t="str">
            <v>POWER SALES CHANNEL</v>
          </cell>
        </row>
        <row r="3282">
          <cell r="B3282">
            <v>2860</v>
          </cell>
          <cell r="C3282" t="str">
            <v>ENERGY EFFICIENCY</v>
          </cell>
        </row>
      </sheetData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-Detail Sept09"/>
      <sheetName val="SAP Tran Move Oct09 Data"/>
      <sheetName val="SAP Tran Move Reco"/>
      <sheetName val="SAP Tran Movement Oct09"/>
      <sheetName val="SAP Transactions Sept-Oct09"/>
      <sheetName val="SESA Names"/>
      <sheetName val="21204 Child Support Pmt D Heath"/>
      <sheetName val="A212003 Dell Employee Offer"/>
      <sheetName val="P328200 Prov LSL Current"/>
      <sheetName val="P451102 Child Support Ded"/>
      <sheetName val="P451105 LULI Donations"/>
      <sheetName val="P451106 Gym Fee Ded"/>
      <sheetName val="P451107 Manchester Unity Ded"/>
      <sheetName val="P451108 Smith Family"/>
      <sheetName val="P451109 Qld Social club"/>
      <sheetName val="P451110 McMillan Pay"/>
      <sheetName val="P451111-PPlus Deductions "/>
      <sheetName val="P45113 Manchester Unity (Auto)"/>
      <sheetName val="P451114 PPlus ded AUTO"/>
      <sheetName val="P451116 Mutual Community Ded"/>
      <sheetName val="P451117 Medibank Ded"/>
      <sheetName val="P451120 Union Fees"/>
      <sheetName val="Country"/>
      <sheetName val="Sheet2"/>
      <sheetName val="Sprinkler"/>
      <sheetName val="Type of ris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"/>
      <sheetName val="MandInfo"/>
      <sheetName val="Index"/>
      <sheetName val="Info3"/>
      <sheetName val="Info3a"/>
      <sheetName val="Info4"/>
      <sheetName val="Info8"/>
      <sheetName val="Info9"/>
      <sheetName val="A1"/>
      <sheetName val="A1Info"/>
      <sheetName val="A1a"/>
      <sheetName val="A1b"/>
      <sheetName val="ScheduleB"/>
      <sheetName val="A1ba"/>
      <sheetName val="A1bReport"/>
      <sheetName val="A1bSI"/>
      <sheetName val="A3"/>
      <sheetName val="A3a"/>
      <sheetName val="A3b"/>
      <sheetName val="A4"/>
      <sheetName val="A4a"/>
      <sheetName val="A4b"/>
      <sheetName val="A5"/>
      <sheetName val="TccMcc"/>
      <sheetName val="A6"/>
      <sheetName val="A7"/>
      <sheetName val="C1"/>
      <sheetName val="C3"/>
      <sheetName val="C5"/>
      <sheetName val="C10"/>
      <sheetName val="F2"/>
      <sheetName val="F2RP"/>
      <sheetName val="F4"/>
      <sheetName val="G1"/>
      <sheetName val="G2"/>
      <sheetName val="G3"/>
      <sheetName val="G3NEW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My"/>
      <sheetName val="M50"/>
      <sheetName val="N1"/>
      <sheetName val="O1"/>
      <sheetName val="O1_old"/>
      <sheetName val="O2"/>
      <sheetName val="O3"/>
      <sheetName val="S2"/>
      <sheetName val="S3"/>
      <sheetName val="S6"/>
      <sheetName val="CAndB"/>
      <sheetName val="Validation"/>
      <sheetName val="M3l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and Disclaimer"/>
      <sheetName val="Diagnostics"/>
      <sheetName val="Oanda Currencies"/>
      <sheetName val="Entity Exchange Rates"/>
      <sheetName val="Weighted Average Rates"/>
      <sheetName val="Current Yearend Rates"/>
      <sheetName val="Prior Yearend Rates"/>
      <sheetName val="Cross WA Exchange Rates"/>
      <sheetName val="Cross CY Exchange Rates"/>
      <sheetName val="Multiplier Rates"/>
      <sheetName val="Sheet1"/>
      <sheetName val="Cross PY Exchange Rates"/>
      <sheetName val="Spot Rates"/>
      <sheetName val="Divisor Rates (Original Data)"/>
      <sheetName val="Range Names"/>
      <sheetName val="API Query Builder"/>
      <sheetName val="Data Range Lists"/>
    </sheetNames>
    <sheetDataSet>
      <sheetData sheetId="0"/>
      <sheetData sheetId="1"/>
      <sheetData sheetId="2"/>
      <sheetData sheetId="3"/>
      <sheetData sheetId="4">
        <row r="9">
          <cell r="B9">
            <v>37257</v>
          </cell>
        </row>
        <row r="10">
          <cell r="B10">
            <v>4456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ED</v>
          </cell>
        </row>
        <row r="4">
          <cell r="A4" t="str">
            <v>AFN</v>
          </cell>
        </row>
        <row r="5">
          <cell r="A5" t="str">
            <v>ALL</v>
          </cell>
        </row>
        <row r="6">
          <cell r="A6" t="str">
            <v>AMD</v>
          </cell>
        </row>
        <row r="7">
          <cell r="A7" t="str">
            <v>ANG</v>
          </cell>
        </row>
        <row r="8">
          <cell r="A8" t="str">
            <v>AOA</v>
          </cell>
        </row>
        <row r="9">
          <cell r="A9" t="str">
            <v>ARS</v>
          </cell>
        </row>
        <row r="10">
          <cell r="A10" t="str">
            <v>AUD</v>
          </cell>
        </row>
        <row r="11">
          <cell r="A11" t="str">
            <v>AWG</v>
          </cell>
        </row>
        <row r="12">
          <cell r="A12" t="str">
            <v>AZN</v>
          </cell>
        </row>
        <row r="13">
          <cell r="A13" t="str">
            <v>BAM</v>
          </cell>
        </row>
        <row r="14">
          <cell r="A14" t="str">
            <v>BBD</v>
          </cell>
        </row>
        <row r="15">
          <cell r="A15" t="str">
            <v>BDT</v>
          </cell>
        </row>
        <row r="16">
          <cell r="A16" t="str">
            <v>BGN</v>
          </cell>
        </row>
        <row r="17">
          <cell r="A17" t="str">
            <v>BHD</v>
          </cell>
        </row>
        <row r="18">
          <cell r="A18" t="str">
            <v>BIF</v>
          </cell>
        </row>
        <row r="19">
          <cell r="A19" t="str">
            <v>BMD</v>
          </cell>
        </row>
        <row r="20">
          <cell r="A20" t="str">
            <v>BND</v>
          </cell>
        </row>
        <row r="21">
          <cell r="A21" t="str">
            <v>BOB</v>
          </cell>
        </row>
        <row r="22">
          <cell r="A22" t="str">
            <v>BRL</v>
          </cell>
        </row>
        <row r="23">
          <cell r="A23" t="str">
            <v>BSD</v>
          </cell>
        </row>
        <row r="24">
          <cell r="A24" t="str">
            <v>BTN</v>
          </cell>
        </row>
        <row r="25">
          <cell r="A25" t="str">
            <v>BWP</v>
          </cell>
        </row>
        <row r="26">
          <cell r="A26" t="str">
            <v>BYN</v>
          </cell>
        </row>
        <row r="27">
          <cell r="A27" t="str">
            <v>BZD</v>
          </cell>
        </row>
        <row r="28">
          <cell r="A28" t="str">
            <v>CAD</v>
          </cell>
        </row>
        <row r="29">
          <cell r="A29" t="str">
            <v>CDF</v>
          </cell>
        </row>
        <row r="30">
          <cell r="A30" t="str">
            <v>CHF</v>
          </cell>
        </row>
        <row r="31">
          <cell r="A31" t="str">
            <v>CLP</v>
          </cell>
        </row>
        <row r="32">
          <cell r="A32" t="str">
            <v>CNY</v>
          </cell>
        </row>
        <row r="33">
          <cell r="A33" t="str">
            <v>COP</v>
          </cell>
        </row>
        <row r="34">
          <cell r="A34" t="str">
            <v>CRC</v>
          </cell>
        </row>
        <row r="35">
          <cell r="A35" t="str">
            <v>CUP</v>
          </cell>
        </row>
        <row r="36">
          <cell r="A36" t="str">
            <v>CVE</v>
          </cell>
        </row>
        <row r="37">
          <cell r="A37" t="str">
            <v>CZK</v>
          </cell>
        </row>
        <row r="38">
          <cell r="A38" t="str">
            <v>DJF</v>
          </cell>
        </row>
        <row r="39">
          <cell r="A39" t="str">
            <v>DKK</v>
          </cell>
        </row>
        <row r="40">
          <cell r="A40" t="str">
            <v>DOP</v>
          </cell>
        </row>
        <row r="41">
          <cell r="A41" t="str">
            <v>DZD</v>
          </cell>
        </row>
        <row r="42">
          <cell r="A42" t="str">
            <v>EGP</v>
          </cell>
        </row>
        <row r="43">
          <cell r="A43" t="str">
            <v>ERN</v>
          </cell>
        </row>
        <row r="44">
          <cell r="A44" t="str">
            <v>ETB</v>
          </cell>
        </row>
        <row r="45">
          <cell r="A45" t="str">
            <v>EUR</v>
          </cell>
        </row>
        <row r="46">
          <cell r="A46" t="str">
            <v>FJD</v>
          </cell>
        </row>
        <row r="47">
          <cell r="A47" t="str">
            <v>FKP</v>
          </cell>
        </row>
        <row r="48">
          <cell r="A48" t="str">
            <v>GBP</v>
          </cell>
        </row>
        <row r="49">
          <cell r="A49" t="str">
            <v>GEL</v>
          </cell>
        </row>
        <row r="50">
          <cell r="A50" t="str">
            <v>GHS</v>
          </cell>
        </row>
        <row r="51">
          <cell r="A51" t="str">
            <v>GIP</v>
          </cell>
        </row>
        <row r="52">
          <cell r="A52" t="str">
            <v>GMD</v>
          </cell>
        </row>
        <row r="53">
          <cell r="A53" t="str">
            <v>GNF</v>
          </cell>
        </row>
        <row r="54">
          <cell r="A54" t="str">
            <v>GTQ</v>
          </cell>
        </row>
        <row r="55">
          <cell r="A55" t="str">
            <v>GYD</v>
          </cell>
        </row>
        <row r="56">
          <cell r="A56" t="str">
            <v>HKD</v>
          </cell>
        </row>
        <row r="57">
          <cell r="A57" t="str">
            <v>HNL</v>
          </cell>
        </row>
        <row r="58">
          <cell r="A58" t="str">
            <v>HRK</v>
          </cell>
        </row>
        <row r="59">
          <cell r="A59" t="str">
            <v>HTG</v>
          </cell>
        </row>
        <row r="60">
          <cell r="A60" t="str">
            <v>HUF</v>
          </cell>
        </row>
        <row r="61">
          <cell r="A61" t="str">
            <v>IDR</v>
          </cell>
        </row>
        <row r="62">
          <cell r="A62" t="str">
            <v>ILS</v>
          </cell>
        </row>
        <row r="63">
          <cell r="A63" t="str">
            <v>INR</v>
          </cell>
        </row>
        <row r="64">
          <cell r="A64" t="str">
            <v>IQD</v>
          </cell>
        </row>
        <row r="65">
          <cell r="A65" t="str">
            <v>IRR</v>
          </cell>
        </row>
        <row r="66">
          <cell r="A66" t="str">
            <v>ISK</v>
          </cell>
        </row>
        <row r="67">
          <cell r="A67" t="str">
            <v>JMD</v>
          </cell>
        </row>
        <row r="68">
          <cell r="A68" t="str">
            <v>JOD</v>
          </cell>
        </row>
        <row r="69">
          <cell r="A69" t="str">
            <v>JPY</v>
          </cell>
        </row>
        <row r="70">
          <cell r="A70" t="str">
            <v>KES</v>
          </cell>
        </row>
        <row r="71">
          <cell r="A71" t="str">
            <v>KGS</v>
          </cell>
        </row>
        <row r="72">
          <cell r="A72" t="str">
            <v>KHR</v>
          </cell>
        </row>
        <row r="73">
          <cell r="A73" t="str">
            <v>KMF</v>
          </cell>
        </row>
        <row r="74">
          <cell r="A74" t="str">
            <v>KPW</v>
          </cell>
        </row>
        <row r="75">
          <cell r="A75" t="str">
            <v>KRW</v>
          </cell>
        </row>
        <row r="76">
          <cell r="A76" t="str">
            <v>KWD</v>
          </cell>
        </row>
        <row r="77">
          <cell r="A77" t="str">
            <v>KYD</v>
          </cell>
        </row>
        <row r="78">
          <cell r="A78" t="str">
            <v>KZT</v>
          </cell>
        </row>
        <row r="79">
          <cell r="A79" t="str">
            <v>LAK</v>
          </cell>
        </row>
        <row r="80">
          <cell r="A80" t="str">
            <v>LBP</v>
          </cell>
        </row>
        <row r="81">
          <cell r="A81" t="str">
            <v>LKR</v>
          </cell>
        </row>
        <row r="82">
          <cell r="A82" t="str">
            <v>LRD</v>
          </cell>
        </row>
        <row r="83">
          <cell r="A83" t="str">
            <v>LSL</v>
          </cell>
        </row>
        <row r="84">
          <cell r="A84" t="str">
            <v>LTL</v>
          </cell>
        </row>
        <row r="85">
          <cell r="A85" t="str">
            <v>LVL</v>
          </cell>
        </row>
        <row r="86">
          <cell r="A86" t="str">
            <v>LYD</v>
          </cell>
        </row>
        <row r="87">
          <cell r="A87" t="str">
            <v>MAD</v>
          </cell>
        </row>
        <row r="88">
          <cell r="A88" t="str">
            <v>MDL</v>
          </cell>
        </row>
        <row r="89">
          <cell r="A89" t="str">
            <v>MGA</v>
          </cell>
        </row>
        <row r="90">
          <cell r="A90" t="str">
            <v>MKD</v>
          </cell>
        </row>
        <row r="91">
          <cell r="A91" t="str">
            <v>MMK</v>
          </cell>
        </row>
        <row r="92">
          <cell r="A92" t="str">
            <v>MNT</v>
          </cell>
        </row>
        <row r="93">
          <cell r="A93" t="str">
            <v>MOP</v>
          </cell>
        </row>
        <row r="94">
          <cell r="A94" t="str">
            <v>MRO</v>
          </cell>
        </row>
        <row r="95">
          <cell r="A95" t="str">
            <v>MUR</v>
          </cell>
        </row>
        <row r="96">
          <cell r="A96" t="str">
            <v>MVR</v>
          </cell>
        </row>
        <row r="97">
          <cell r="A97" t="str">
            <v>MWK</v>
          </cell>
        </row>
        <row r="98">
          <cell r="A98" t="str">
            <v>MXN</v>
          </cell>
        </row>
        <row r="99">
          <cell r="A99" t="str">
            <v>MYR</v>
          </cell>
        </row>
        <row r="100">
          <cell r="A100" t="str">
            <v>MZN</v>
          </cell>
        </row>
        <row r="101">
          <cell r="A101" t="str">
            <v>NAD</v>
          </cell>
        </row>
        <row r="102">
          <cell r="A102" t="str">
            <v>NGN</v>
          </cell>
        </row>
        <row r="103">
          <cell r="A103" t="str">
            <v>NIO</v>
          </cell>
        </row>
        <row r="104">
          <cell r="A104" t="str">
            <v>NOK</v>
          </cell>
        </row>
        <row r="105">
          <cell r="A105" t="str">
            <v>NPR</v>
          </cell>
        </row>
        <row r="106">
          <cell r="A106" t="str">
            <v>NZD</v>
          </cell>
        </row>
        <row r="107">
          <cell r="A107" t="str">
            <v>OMR</v>
          </cell>
        </row>
        <row r="108">
          <cell r="A108" t="str">
            <v>PAB</v>
          </cell>
        </row>
        <row r="109">
          <cell r="A109" t="str">
            <v>PEN</v>
          </cell>
        </row>
        <row r="110">
          <cell r="A110" t="str">
            <v>PGK</v>
          </cell>
        </row>
        <row r="111">
          <cell r="A111" t="str">
            <v>PHP</v>
          </cell>
        </row>
        <row r="112">
          <cell r="A112" t="str">
            <v>PKR</v>
          </cell>
        </row>
        <row r="113">
          <cell r="A113" t="str">
            <v>PLN</v>
          </cell>
        </row>
        <row r="114">
          <cell r="A114" t="str">
            <v>PYG</v>
          </cell>
        </row>
        <row r="115">
          <cell r="A115" t="str">
            <v>QAR</v>
          </cell>
        </row>
        <row r="116">
          <cell r="A116" t="str">
            <v>RON</v>
          </cell>
        </row>
        <row r="117">
          <cell r="A117" t="str">
            <v>RSD</v>
          </cell>
        </row>
        <row r="118">
          <cell r="A118" t="str">
            <v>RUB</v>
          </cell>
        </row>
        <row r="119">
          <cell r="A119" t="str">
            <v>RWF</v>
          </cell>
        </row>
        <row r="120">
          <cell r="A120" t="str">
            <v>SAR</v>
          </cell>
        </row>
        <row r="121">
          <cell r="A121" t="str">
            <v>SBD</v>
          </cell>
        </row>
        <row r="122">
          <cell r="A122" t="str">
            <v>SCR</v>
          </cell>
        </row>
        <row r="123">
          <cell r="A123" t="str">
            <v>SDG</v>
          </cell>
        </row>
        <row r="124">
          <cell r="A124" t="str">
            <v>SEK</v>
          </cell>
        </row>
        <row r="125">
          <cell r="A125" t="str">
            <v>SGD</v>
          </cell>
        </row>
        <row r="126">
          <cell r="A126" t="str">
            <v>SHP</v>
          </cell>
        </row>
        <row r="127">
          <cell r="A127" t="str">
            <v>SLL</v>
          </cell>
        </row>
        <row r="128">
          <cell r="A128" t="str">
            <v>SOS</v>
          </cell>
        </row>
        <row r="129">
          <cell r="A129" t="str">
            <v>SSP</v>
          </cell>
        </row>
        <row r="130">
          <cell r="A130" t="str">
            <v>SRD</v>
          </cell>
        </row>
        <row r="131">
          <cell r="A131" t="str">
            <v>STD</v>
          </cell>
        </row>
        <row r="132">
          <cell r="A132" t="str">
            <v>SVC</v>
          </cell>
        </row>
        <row r="133">
          <cell r="A133" t="str">
            <v>SYP</v>
          </cell>
        </row>
        <row r="134">
          <cell r="A134" t="str">
            <v>SZL</v>
          </cell>
        </row>
        <row r="135">
          <cell r="A135" t="str">
            <v>THB</v>
          </cell>
        </row>
        <row r="136">
          <cell r="A136" t="str">
            <v>TJS</v>
          </cell>
        </row>
        <row r="137">
          <cell r="A137" t="str">
            <v>TMT</v>
          </cell>
        </row>
        <row r="138">
          <cell r="A138" t="str">
            <v>TND</v>
          </cell>
        </row>
        <row r="139">
          <cell r="A139" t="str">
            <v>TOP</v>
          </cell>
        </row>
        <row r="140">
          <cell r="A140" t="str">
            <v>TRY</v>
          </cell>
        </row>
        <row r="141">
          <cell r="A141" t="str">
            <v>TTD</v>
          </cell>
        </row>
        <row r="142">
          <cell r="A142" t="str">
            <v>TWD</v>
          </cell>
        </row>
        <row r="143">
          <cell r="A143" t="str">
            <v>TZS</v>
          </cell>
        </row>
        <row r="144">
          <cell r="A144" t="str">
            <v>UAH</v>
          </cell>
        </row>
        <row r="145">
          <cell r="A145" t="str">
            <v>UGX</v>
          </cell>
        </row>
        <row r="146">
          <cell r="A146" t="str">
            <v>USD</v>
          </cell>
        </row>
        <row r="147">
          <cell r="A147" t="str">
            <v>UYU</v>
          </cell>
        </row>
        <row r="148">
          <cell r="A148" t="str">
            <v>UZS</v>
          </cell>
        </row>
        <row r="149">
          <cell r="A149" t="str">
            <v>VEF</v>
          </cell>
        </row>
        <row r="150">
          <cell r="A150" t="str">
            <v>VND</v>
          </cell>
        </row>
        <row r="151">
          <cell r="A151" t="str">
            <v>VUV</v>
          </cell>
        </row>
        <row r="152">
          <cell r="A152" t="str">
            <v>WST</v>
          </cell>
        </row>
        <row r="153">
          <cell r="A153" t="str">
            <v>XAF</v>
          </cell>
        </row>
        <row r="154">
          <cell r="A154" t="str">
            <v>XCD</v>
          </cell>
        </row>
        <row r="155">
          <cell r="A155" t="str">
            <v>XOF</v>
          </cell>
        </row>
        <row r="156">
          <cell r="A156" t="str">
            <v>XPF</v>
          </cell>
        </row>
        <row r="157">
          <cell r="A157" t="str">
            <v>YER</v>
          </cell>
        </row>
        <row r="158">
          <cell r="A158" t="str">
            <v>ZAR</v>
          </cell>
        </row>
        <row r="159">
          <cell r="A159" t="str">
            <v>ZMK</v>
          </cell>
        </row>
        <row r="160">
          <cell r="A160" t="str">
            <v>ZMW</v>
          </cell>
        </row>
      </sheetData>
      <sheetData sheetId="15"/>
      <sheetData sheetId="16">
        <row r="4">
          <cell r="B4" t="str">
            <v>United States</v>
          </cell>
          <cell r="E4" t="str">
            <v>US Dollar</v>
          </cell>
        </row>
        <row r="5">
          <cell r="B5" t="str">
            <v>Afghanistan</v>
          </cell>
          <cell r="E5" t="str">
            <v>US Dollar - DASTM</v>
          </cell>
        </row>
        <row r="6">
          <cell r="B6" t="str">
            <v>Akrotiri</v>
          </cell>
          <cell r="E6" t="str">
            <v>Afghani</v>
          </cell>
        </row>
        <row r="7">
          <cell r="B7" t="str">
            <v>Albania</v>
          </cell>
          <cell r="E7" t="str">
            <v>Algerian Dinar</v>
          </cell>
        </row>
        <row r="8">
          <cell r="B8" t="str">
            <v>Algeria</v>
          </cell>
          <cell r="E8" t="str">
            <v>Argentine Peso</v>
          </cell>
        </row>
        <row r="9">
          <cell r="B9" t="str">
            <v>American Samoa</v>
          </cell>
          <cell r="E9" t="str">
            <v>Armenian Dram</v>
          </cell>
        </row>
        <row r="10">
          <cell r="B10" t="str">
            <v>Andorra</v>
          </cell>
          <cell r="E10" t="str">
            <v>Aruban Florin</v>
          </cell>
        </row>
        <row r="11">
          <cell r="B11" t="str">
            <v>Angola</v>
          </cell>
          <cell r="E11" t="str">
            <v>Australian Dollar</v>
          </cell>
        </row>
        <row r="12">
          <cell r="B12" t="str">
            <v>Anguilla</v>
          </cell>
          <cell r="E12" t="str">
            <v>Azerbaijanian Manat</v>
          </cell>
        </row>
        <row r="13">
          <cell r="B13" t="str">
            <v>Antarctica</v>
          </cell>
          <cell r="E13" t="str">
            <v>Bahamian Dollar</v>
          </cell>
        </row>
        <row r="14">
          <cell r="B14" t="str">
            <v>Antigua and Barbuda</v>
          </cell>
          <cell r="E14" t="str">
            <v>Bahraini Dinar</v>
          </cell>
        </row>
        <row r="15">
          <cell r="B15" t="str">
            <v>Argentina</v>
          </cell>
          <cell r="E15" t="str">
            <v>Baht</v>
          </cell>
        </row>
        <row r="16">
          <cell r="B16" t="str">
            <v>Armenia</v>
          </cell>
          <cell r="E16" t="str">
            <v>Balboa</v>
          </cell>
        </row>
        <row r="17">
          <cell r="B17" t="str">
            <v>Aruba</v>
          </cell>
          <cell r="E17" t="str">
            <v>Barbados Dollar</v>
          </cell>
        </row>
        <row r="18">
          <cell r="B18" t="str">
            <v>Ashmore and Cartier Islands</v>
          </cell>
          <cell r="E18" t="str">
            <v>Belarussian Ruble</v>
          </cell>
        </row>
        <row r="19">
          <cell r="B19" t="str">
            <v>Australia</v>
          </cell>
          <cell r="E19" t="str">
            <v>Belize Dollar</v>
          </cell>
        </row>
        <row r="20">
          <cell r="B20" t="str">
            <v>Austria</v>
          </cell>
          <cell r="E20" t="str">
            <v>Bermudian Dollar</v>
          </cell>
        </row>
        <row r="21">
          <cell r="B21" t="str">
            <v>Azerbaijan</v>
          </cell>
          <cell r="E21" t="str">
            <v>Bolivar</v>
          </cell>
        </row>
        <row r="22">
          <cell r="B22" t="str">
            <v>Bahamas</v>
          </cell>
          <cell r="E22" t="str">
            <v>Boliviano</v>
          </cell>
        </row>
        <row r="23">
          <cell r="B23" t="str">
            <v>Bahrain</v>
          </cell>
          <cell r="E23" t="str">
            <v>Brazilian Real</v>
          </cell>
        </row>
        <row r="24">
          <cell r="B24" t="str">
            <v>Baker Island</v>
          </cell>
          <cell r="E24" t="str">
            <v>Brunei Dollar</v>
          </cell>
        </row>
        <row r="25">
          <cell r="B25" t="str">
            <v>Bangladesh</v>
          </cell>
          <cell r="E25" t="str">
            <v>Bulgarian Lev</v>
          </cell>
        </row>
        <row r="26">
          <cell r="B26" t="str">
            <v>Barbados</v>
          </cell>
          <cell r="E26" t="str">
            <v>Burundi Franc</v>
          </cell>
        </row>
        <row r="27">
          <cell r="B27" t="str">
            <v>Belarus</v>
          </cell>
          <cell r="E27" t="str">
            <v>Canadian Dollar</v>
          </cell>
        </row>
        <row r="28">
          <cell r="B28" t="str">
            <v>Belgium</v>
          </cell>
          <cell r="E28" t="str">
            <v>Cape Verde Escudo</v>
          </cell>
        </row>
        <row r="29">
          <cell r="B29" t="str">
            <v>Belize</v>
          </cell>
          <cell r="E29" t="str">
            <v>Cayman Islands Dollar</v>
          </cell>
        </row>
        <row r="30">
          <cell r="B30" t="str">
            <v>Benin</v>
          </cell>
          <cell r="E30" t="str">
            <v>CFA Franc BCEAO</v>
          </cell>
        </row>
        <row r="31">
          <cell r="B31" t="str">
            <v>Bermuda</v>
          </cell>
          <cell r="E31" t="str">
            <v>CFA Franc BEAC</v>
          </cell>
        </row>
        <row r="32">
          <cell r="B32" t="str">
            <v>Bhutan</v>
          </cell>
          <cell r="E32" t="str">
            <v>CFP Franc</v>
          </cell>
        </row>
        <row r="33">
          <cell r="B33" t="str">
            <v>Bolivia</v>
          </cell>
          <cell r="E33" t="str">
            <v>Chilean Peso</v>
          </cell>
        </row>
        <row r="34">
          <cell r="B34" t="str">
            <v>Bosnia-Herzegovina</v>
          </cell>
          <cell r="E34" t="str">
            <v>Colombian Peso</v>
          </cell>
        </row>
        <row r="35">
          <cell r="B35" t="str">
            <v>Botswana</v>
          </cell>
          <cell r="E35" t="str">
            <v>Comoro Franc</v>
          </cell>
        </row>
        <row r="36">
          <cell r="B36" t="str">
            <v>Bouvet Island</v>
          </cell>
          <cell r="E36" t="str">
            <v>Congolese Franc</v>
          </cell>
        </row>
        <row r="37">
          <cell r="B37" t="str">
            <v>Brazil</v>
          </cell>
          <cell r="E37" t="str">
            <v>Convertible Mark</v>
          </cell>
        </row>
        <row r="38">
          <cell r="B38" t="str">
            <v>British Indian Ocean Territory</v>
          </cell>
          <cell r="E38" t="str">
            <v>Cordoba Oro</v>
          </cell>
        </row>
        <row r="39">
          <cell r="B39" t="str">
            <v>British Virgin Islands</v>
          </cell>
          <cell r="E39" t="str">
            <v>Costa Rican Colon</v>
          </cell>
        </row>
        <row r="40">
          <cell r="B40" t="str">
            <v>Brunei</v>
          </cell>
          <cell r="E40" t="str">
            <v>Cuban Peso</v>
          </cell>
        </row>
        <row r="41">
          <cell r="B41" t="str">
            <v>Bulgaria</v>
          </cell>
          <cell r="E41" t="str">
            <v>Czech Koruna</v>
          </cell>
        </row>
        <row r="42">
          <cell r="B42" t="str">
            <v>Burkina Faso</v>
          </cell>
          <cell r="E42" t="str">
            <v>Dalasi</v>
          </cell>
        </row>
        <row r="43">
          <cell r="B43" t="str">
            <v>Burma</v>
          </cell>
          <cell r="E43" t="str">
            <v>Danish Krone</v>
          </cell>
        </row>
        <row r="44">
          <cell r="B44" t="str">
            <v>Burundi</v>
          </cell>
          <cell r="E44" t="str">
            <v>Denar</v>
          </cell>
        </row>
        <row r="45">
          <cell r="B45" t="str">
            <v>Cambodia</v>
          </cell>
          <cell r="E45" t="str">
            <v>Djibouti Franc</v>
          </cell>
        </row>
        <row r="46">
          <cell r="B46" t="str">
            <v>Cameroon</v>
          </cell>
          <cell r="E46" t="str">
            <v>Dobra - Discontinued</v>
          </cell>
        </row>
        <row r="47">
          <cell r="B47" t="str">
            <v>Canada</v>
          </cell>
          <cell r="E47" t="str">
            <v>Dobra</v>
          </cell>
        </row>
        <row r="48">
          <cell r="B48" t="str">
            <v>Cape Verde</v>
          </cell>
          <cell r="E48" t="str">
            <v>Dominican Peso</v>
          </cell>
        </row>
        <row r="49">
          <cell r="B49" t="str">
            <v>Cayman Islands</v>
          </cell>
          <cell r="E49" t="str">
            <v>Dong</v>
          </cell>
        </row>
        <row r="50">
          <cell r="B50" t="str">
            <v>Central African Republic</v>
          </cell>
          <cell r="E50" t="str">
            <v>East Caribbean Dollar</v>
          </cell>
        </row>
        <row r="51">
          <cell r="B51" t="str">
            <v>Chad</v>
          </cell>
          <cell r="E51" t="str">
            <v>Egyptian Pound</v>
          </cell>
        </row>
        <row r="52">
          <cell r="B52" t="str">
            <v>Chile</v>
          </cell>
          <cell r="E52" t="str">
            <v>El Salvador Colon</v>
          </cell>
        </row>
        <row r="53">
          <cell r="B53" t="str">
            <v>China</v>
          </cell>
          <cell r="E53" t="str">
            <v>Ethiopian Birr</v>
          </cell>
        </row>
        <row r="54">
          <cell r="B54" t="str">
            <v>Christmas Island</v>
          </cell>
          <cell r="E54" t="str">
            <v>Euro</v>
          </cell>
        </row>
        <row r="55">
          <cell r="B55" t="str">
            <v>Clipperton Island</v>
          </cell>
          <cell r="E55" t="str">
            <v>Falkland Islands Pound</v>
          </cell>
        </row>
        <row r="56">
          <cell r="B56" t="str">
            <v>Cocos (Keeling) Islands</v>
          </cell>
          <cell r="E56" t="str">
            <v>Fiji Dollar</v>
          </cell>
        </row>
        <row r="57">
          <cell r="B57" t="str">
            <v>Colombia</v>
          </cell>
          <cell r="E57" t="str">
            <v>Forint</v>
          </cell>
        </row>
        <row r="58">
          <cell r="B58" t="str">
            <v>Comoros</v>
          </cell>
          <cell r="E58" t="str">
            <v>Ghana Cedi</v>
          </cell>
        </row>
        <row r="59">
          <cell r="B59" t="str">
            <v>Congo (Brazzaville)</v>
          </cell>
          <cell r="E59" t="str">
            <v>Gibraltar Pound</v>
          </cell>
        </row>
        <row r="60">
          <cell r="B60" t="str">
            <v>Congo (Kinshasa)</v>
          </cell>
          <cell r="E60" t="str">
            <v>Gourde</v>
          </cell>
        </row>
        <row r="61">
          <cell r="B61" t="str">
            <v>Cook Islands</v>
          </cell>
          <cell r="E61" t="str">
            <v>Guarani</v>
          </cell>
        </row>
        <row r="62">
          <cell r="B62" t="str">
            <v>Coral Sea Islands</v>
          </cell>
          <cell r="E62" t="str">
            <v>Guinea Franc</v>
          </cell>
        </row>
        <row r="63">
          <cell r="B63" t="str">
            <v>Costa Rica</v>
          </cell>
          <cell r="E63" t="str">
            <v>Guyana Dollar</v>
          </cell>
        </row>
        <row r="64">
          <cell r="B64" t="str">
            <v>Cote D'Ivoire (Ivory Coast)</v>
          </cell>
          <cell r="E64" t="str">
            <v>Hong Kong Dollar</v>
          </cell>
        </row>
        <row r="65">
          <cell r="B65" t="str">
            <v>Croatia</v>
          </cell>
          <cell r="E65" t="str">
            <v>Hryvnia</v>
          </cell>
        </row>
        <row r="66">
          <cell r="B66" t="str">
            <v>Cuba</v>
          </cell>
          <cell r="E66" t="str">
            <v>Iceland Krona</v>
          </cell>
        </row>
        <row r="67">
          <cell r="B67" t="str">
            <v>Curacao</v>
          </cell>
          <cell r="E67" t="str">
            <v>Indian Rupee</v>
          </cell>
        </row>
        <row r="68">
          <cell r="B68" t="str">
            <v>Cyprus</v>
          </cell>
          <cell r="E68" t="str">
            <v>Iranian Rial</v>
          </cell>
        </row>
        <row r="69">
          <cell r="B69" t="str">
            <v>Czech Republic</v>
          </cell>
          <cell r="E69" t="str">
            <v>Iraqi Dinar</v>
          </cell>
        </row>
        <row r="70">
          <cell r="B70" t="str">
            <v>Denmark</v>
          </cell>
          <cell r="E70" t="str">
            <v>Jamaican Dollar</v>
          </cell>
        </row>
        <row r="71">
          <cell r="B71" t="str">
            <v>Dhekelia</v>
          </cell>
          <cell r="E71" t="str">
            <v>Jordanian Dinar</v>
          </cell>
        </row>
        <row r="72">
          <cell r="B72" t="str">
            <v>Djibouti</v>
          </cell>
          <cell r="E72" t="str">
            <v>Kenyan Shilling</v>
          </cell>
        </row>
        <row r="73">
          <cell r="B73" t="str">
            <v>Dominica</v>
          </cell>
          <cell r="E73" t="str">
            <v>Kina</v>
          </cell>
        </row>
        <row r="74">
          <cell r="B74" t="str">
            <v>Dominican Republic</v>
          </cell>
          <cell r="E74" t="str">
            <v>Kip</v>
          </cell>
        </row>
        <row r="75">
          <cell r="B75" t="str">
            <v>East Timor</v>
          </cell>
          <cell r="E75" t="str">
            <v>Kuna</v>
          </cell>
        </row>
        <row r="76">
          <cell r="B76" t="str">
            <v>Ecuador</v>
          </cell>
          <cell r="E76" t="str">
            <v>Kuwaiti Dinar</v>
          </cell>
        </row>
        <row r="77">
          <cell r="B77" t="str">
            <v>Egypt</v>
          </cell>
          <cell r="E77" t="str">
            <v>Kwacha</v>
          </cell>
        </row>
        <row r="78">
          <cell r="B78" t="str">
            <v>El Salvador</v>
          </cell>
          <cell r="E78" t="str">
            <v>Kwanza</v>
          </cell>
        </row>
        <row r="79">
          <cell r="B79" t="str">
            <v>Equatorial Guinea</v>
          </cell>
          <cell r="E79" t="str">
            <v>Kyat</v>
          </cell>
        </row>
        <row r="80">
          <cell r="B80" t="str">
            <v>Eritrea</v>
          </cell>
          <cell r="E80" t="str">
            <v>Lari</v>
          </cell>
        </row>
        <row r="81">
          <cell r="B81" t="str">
            <v>Estonia</v>
          </cell>
          <cell r="E81" t="str">
            <v>Lebanese Pound</v>
          </cell>
        </row>
        <row r="82">
          <cell r="B82" t="str">
            <v>Ethiopia</v>
          </cell>
          <cell r="E82" t="str">
            <v>Lek</v>
          </cell>
        </row>
        <row r="83">
          <cell r="B83" t="str">
            <v>Falkland Islands (Islas Malvinas)</v>
          </cell>
          <cell r="E83" t="str">
            <v>Lempira</v>
          </cell>
        </row>
        <row r="84">
          <cell r="B84" t="str">
            <v>Faroe Islands</v>
          </cell>
          <cell r="E84" t="str">
            <v>Leone</v>
          </cell>
        </row>
        <row r="85">
          <cell r="B85" t="str">
            <v>Federated States of Micronesia</v>
          </cell>
          <cell r="E85" t="str">
            <v>Liberian Dollar</v>
          </cell>
        </row>
        <row r="86">
          <cell r="B86" t="str">
            <v>Fiji</v>
          </cell>
          <cell r="E86" t="str">
            <v>Libyan Dinar</v>
          </cell>
        </row>
        <row r="87">
          <cell r="B87" t="str">
            <v>Finland</v>
          </cell>
          <cell r="E87" t="str">
            <v>Lilangeni</v>
          </cell>
        </row>
        <row r="88">
          <cell r="B88" t="str">
            <v>France</v>
          </cell>
          <cell r="E88" t="str">
            <v>Lithuanian Litas</v>
          </cell>
        </row>
        <row r="89">
          <cell r="B89" t="str">
            <v>French Polynesia</v>
          </cell>
          <cell r="E89" t="str">
            <v>Loti</v>
          </cell>
        </row>
        <row r="90">
          <cell r="B90" t="str">
            <v>French Southern and Antarctic Lands</v>
          </cell>
          <cell r="E90" t="str">
            <v>Malagasy Ariary</v>
          </cell>
        </row>
        <row r="91">
          <cell r="B91" t="str">
            <v>Gabon</v>
          </cell>
          <cell r="E91" t="str">
            <v>Malawi Kwacha</v>
          </cell>
        </row>
        <row r="92">
          <cell r="B92" t="str">
            <v>Georgia</v>
          </cell>
          <cell r="E92" t="str">
            <v>Malaysian Ringgit</v>
          </cell>
        </row>
        <row r="93">
          <cell r="B93" t="str">
            <v>Germany</v>
          </cell>
          <cell r="E93" t="str">
            <v>Mauritius Rupee</v>
          </cell>
        </row>
        <row r="94">
          <cell r="B94" t="str">
            <v>Ghana</v>
          </cell>
          <cell r="E94" t="str">
            <v>Mexican Peso</v>
          </cell>
        </row>
        <row r="95">
          <cell r="B95" t="str">
            <v>Gibraltar</v>
          </cell>
          <cell r="E95" t="str">
            <v>Moldovan Leu</v>
          </cell>
        </row>
        <row r="96">
          <cell r="B96" t="str">
            <v>Greece</v>
          </cell>
          <cell r="E96" t="str">
            <v>Moroccan Dirham</v>
          </cell>
        </row>
        <row r="97">
          <cell r="B97" t="str">
            <v>Greenland</v>
          </cell>
          <cell r="E97" t="str">
            <v>Mozambique Metical</v>
          </cell>
        </row>
        <row r="98">
          <cell r="B98" t="str">
            <v>Grenada</v>
          </cell>
          <cell r="E98" t="str">
            <v>Naira</v>
          </cell>
        </row>
        <row r="99">
          <cell r="B99" t="str">
            <v>Guam</v>
          </cell>
          <cell r="E99" t="str">
            <v>Nakfa</v>
          </cell>
        </row>
        <row r="100">
          <cell r="B100" t="str">
            <v>Guatemala</v>
          </cell>
          <cell r="E100" t="str">
            <v>Namibia Dollar</v>
          </cell>
        </row>
        <row r="101">
          <cell r="B101" t="str">
            <v>Guernsey</v>
          </cell>
          <cell r="E101" t="str">
            <v>Nepalese Rupee</v>
          </cell>
        </row>
        <row r="102">
          <cell r="B102" t="str">
            <v>Guinea</v>
          </cell>
          <cell r="E102" t="str">
            <v>Netherlands Antillean Guilder</v>
          </cell>
        </row>
        <row r="103">
          <cell r="B103" t="str">
            <v>Guinea-Bissau</v>
          </cell>
          <cell r="E103" t="str">
            <v>New Israeli Sheqel</v>
          </cell>
        </row>
        <row r="104">
          <cell r="B104" t="str">
            <v>Guyana</v>
          </cell>
          <cell r="E104" t="str">
            <v>New Taiwan Dollar</v>
          </cell>
        </row>
        <row r="105">
          <cell r="B105" t="str">
            <v>Haiti</v>
          </cell>
          <cell r="E105" t="str">
            <v>New Zealand Dollar</v>
          </cell>
        </row>
        <row r="106">
          <cell r="B106" t="str">
            <v>Heard Island and McDonald Islands</v>
          </cell>
          <cell r="E106" t="str">
            <v>Ngultrum</v>
          </cell>
        </row>
        <row r="107">
          <cell r="B107" t="str">
            <v>Holy See</v>
          </cell>
          <cell r="E107" t="str">
            <v>North Korean Won</v>
          </cell>
        </row>
        <row r="108">
          <cell r="B108" t="str">
            <v>Honduras</v>
          </cell>
          <cell r="E108" t="str">
            <v>Norwegian Krone</v>
          </cell>
        </row>
        <row r="109">
          <cell r="B109" t="str">
            <v>Hong Kong</v>
          </cell>
          <cell r="E109" t="str">
            <v>Ouguiya - Discontinued</v>
          </cell>
        </row>
        <row r="110">
          <cell r="B110" t="str">
            <v>Howland Island</v>
          </cell>
          <cell r="E110" t="str">
            <v>Ouguiya</v>
          </cell>
        </row>
        <row r="111">
          <cell r="B111" t="str">
            <v>Hungary</v>
          </cell>
          <cell r="E111" t="str">
            <v>Pa'anga</v>
          </cell>
        </row>
        <row r="112">
          <cell r="B112" t="str">
            <v>Iceland</v>
          </cell>
          <cell r="E112" t="str">
            <v>Pakistan Rupee</v>
          </cell>
        </row>
        <row r="113">
          <cell r="B113" t="str">
            <v>India</v>
          </cell>
          <cell r="E113" t="str">
            <v>Pataca</v>
          </cell>
        </row>
        <row r="114">
          <cell r="B114" t="str">
            <v>Indonesia</v>
          </cell>
          <cell r="E114" t="str">
            <v>Peso Uruguayo</v>
          </cell>
        </row>
        <row r="115">
          <cell r="B115" t="str">
            <v>Iran</v>
          </cell>
          <cell r="E115" t="str">
            <v>Philippine Peso</v>
          </cell>
        </row>
        <row r="116">
          <cell r="B116" t="str">
            <v>Iraq</v>
          </cell>
          <cell r="E116" t="str">
            <v>Pound Sterling</v>
          </cell>
        </row>
        <row r="117">
          <cell r="B117" t="str">
            <v>Ireland</v>
          </cell>
          <cell r="E117" t="str">
            <v>Pula</v>
          </cell>
        </row>
        <row r="118">
          <cell r="B118" t="str">
            <v>Israel</v>
          </cell>
          <cell r="E118" t="str">
            <v>Qatari Rial</v>
          </cell>
        </row>
        <row r="119">
          <cell r="B119" t="str">
            <v>Italy</v>
          </cell>
          <cell r="E119" t="str">
            <v>Quetzal</v>
          </cell>
        </row>
        <row r="120">
          <cell r="B120" t="str">
            <v>Jamaica</v>
          </cell>
          <cell r="E120" t="str">
            <v>Rand</v>
          </cell>
        </row>
        <row r="121">
          <cell r="B121" t="str">
            <v>Jan Mayen</v>
          </cell>
          <cell r="E121" t="str">
            <v>Rial Omani</v>
          </cell>
        </row>
        <row r="122">
          <cell r="B122" t="str">
            <v>Japan</v>
          </cell>
          <cell r="E122" t="str">
            <v>Riel</v>
          </cell>
        </row>
        <row r="123">
          <cell r="B123" t="str">
            <v>Jarvis Island</v>
          </cell>
          <cell r="E123" t="str">
            <v>Romanian Leu</v>
          </cell>
        </row>
        <row r="124">
          <cell r="B124" t="str">
            <v>Jersey</v>
          </cell>
          <cell r="E124" t="str">
            <v>Rufiyaa</v>
          </cell>
        </row>
        <row r="125">
          <cell r="B125" t="str">
            <v>Johnston Atoll</v>
          </cell>
          <cell r="E125" t="str">
            <v>Rupiah</v>
          </cell>
        </row>
        <row r="126">
          <cell r="B126" t="str">
            <v>Jordan</v>
          </cell>
          <cell r="E126" t="str">
            <v>Russian Ruble</v>
          </cell>
        </row>
        <row r="127">
          <cell r="B127" t="str">
            <v>Kazakhstan</v>
          </cell>
          <cell r="E127" t="str">
            <v>Rwanda Franc</v>
          </cell>
        </row>
        <row r="128">
          <cell r="B128" t="str">
            <v>Kenya</v>
          </cell>
          <cell r="E128" t="str">
            <v>Saint Helena Pound</v>
          </cell>
        </row>
        <row r="129">
          <cell r="B129" t="str">
            <v>Kingman Reef</v>
          </cell>
          <cell r="E129" t="str">
            <v>Saudi Riyal</v>
          </cell>
        </row>
        <row r="130">
          <cell r="B130" t="str">
            <v>Kiribati</v>
          </cell>
          <cell r="E130" t="str">
            <v>Serbian Dinar</v>
          </cell>
        </row>
        <row r="131">
          <cell r="B131" t="str">
            <v>Korea, Democratic People's Rep. (North)</v>
          </cell>
          <cell r="E131" t="str">
            <v>Seychelles Rupee</v>
          </cell>
        </row>
        <row r="132">
          <cell r="B132" t="str">
            <v>Korea, Republic of (South)</v>
          </cell>
          <cell r="E132" t="str">
            <v>Singapore Dollar</v>
          </cell>
        </row>
        <row r="133">
          <cell r="B133" t="str">
            <v>Kosovo</v>
          </cell>
          <cell r="E133" t="str">
            <v>Sol</v>
          </cell>
        </row>
        <row r="134">
          <cell r="B134" t="str">
            <v>Kuwait</v>
          </cell>
          <cell r="E134" t="str">
            <v>Solomon Islands Dollar</v>
          </cell>
        </row>
        <row r="135">
          <cell r="B135" t="str">
            <v>Kyrgyzstan</v>
          </cell>
          <cell r="E135" t="str">
            <v>Som</v>
          </cell>
        </row>
        <row r="136">
          <cell r="B136" t="str">
            <v>Laos</v>
          </cell>
          <cell r="E136" t="str">
            <v>Somali Shilling</v>
          </cell>
        </row>
        <row r="137">
          <cell r="B137" t="str">
            <v>Latvia</v>
          </cell>
          <cell r="E137" t="str">
            <v>Somoni</v>
          </cell>
        </row>
        <row r="138">
          <cell r="B138" t="str">
            <v>Lebanon</v>
          </cell>
          <cell r="E138" t="str">
            <v>South Sudan Pound</v>
          </cell>
        </row>
        <row r="139">
          <cell r="B139" t="str">
            <v>Lesotho</v>
          </cell>
          <cell r="E139" t="str">
            <v>Sri Lanka Rupee</v>
          </cell>
        </row>
        <row r="140">
          <cell r="B140" t="str">
            <v>Liberia</v>
          </cell>
          <cell r="E140" t="str">
            <v>Sudanese Pound</v>
          </cell>
        </row>
        <row r="141">
          <cell r="B141" t="str">
            <v>Libya</v>
          </cell>
          <cell r="E141" t="str">
            <v>Surinam Dollar</v>
          </cell>
        </row>
        <row r="142">
          <cell r="B142" t="str">
            <v>Liechtenstein</v>
          </cell>
          <cell r="E142" t="str">
            <v>Swedish Krona</v>
          </cell>
        </row>
        <row r="143">
          <cell r="B143" t="str">
            <v>Lithuania</v>
          </cell>
          <cell r="E143" t="str">
            <v>Swiss Franc</v>
          </cell>
        </row>
        <row r="144">
          <cell r="B144" t="str">
            <v>Luxembourg</v>
          </cell>
          <cell r="E144" t="str">
            <v>Syrian Pound</v>
          </cell>
        </row>
        <row r="145">
          <cell r="B145" t="str">
            <v>Macau</v>
          </cell>
          <cell r="E145" t="str">
            <v>Taka</v>
          </cell>
        </row>
        <row r="146">
          <cell r="B146" t="str">
            <v>Macedonia</v>
          </cell>
          <cell r="E146" t="str">
            <v>Tala</v>
          </cell>
        </row>
        <row r="147">
          <cell r="B147" t="str">
            <v>Madagascar</v>
          </cell>
          <cell r="E147" t="str">
            <v>Tanzanian Shilling</v>
          </cell>
        </row>
        <row r="148">
          <cell r="B148" t="str">
            <v>Malawi</v>
          </cell>
          <cell r="E148" t="str">
            <v>Tenge</v>
          </cell>
        </row>
        <row r="149">
          <cell r="B149" t="str">
            <v>Malaysia</v>
          </cell>
          <cell r="E149" t="str">
            <v>Trinidad and Tobago Dollar</v>
          </cell>
        </row>
        <row r="150">
          <cell r="B150" t="str">
            <v>Maldives</v>
          </cell>
          <cell r="E150" t="str">
            <v>Tugrik</v>
          </cell>
        </row>
        <row r="151">
          <cell r="B151" t="str">
            <v>Mali</v>
          </cell>
          <cell r="E151" t="str">
            <v>Tunisian Dinar</v>
          </cell>
        </row>
        <row r="152">
          <cell r="B152" t="str">
            <v>Malta</v>
          </cell>
          <cell r="E152" t="str">
            <v>Turkish Lira</v>
          </cell>
        </row>
        <row r="153">
          <cell r="B153" t="str">
            <v>Man, Isle of</v>
          </cell>
          <cell r="E153" t="str">
            <v>Turkmenistan New Manat</v>
          </cell>
        </row>
        <row r="154">
          <cell r="B154" t="str">
            <v>Marshall Islands</v>
          </cell>
          <cell r="E154" t="str">
            <v>UAE Dirham</v>
          </cell>
        </row>
        <row r="155">
          <cell r="B155" t="str">
            <v>Mauritania</v>
          </cell>
          <cell r="E155" t="str">
            <v>Uganda Shilling</v>
          </cell>
        </row>
        <row r="156">
          <cell r="B156" t="str">
            <v>Mauritius</v>
          </cell>
          <cell r="E156" t="str">
            <v>Uzbekistan Sum</v>
          </cell>
        </row>
        <row r="157">
          <cell r="B157" t="str">
            <v>Mexico</v>
          </cell>
          <cell r="E157" t="str">
            <v>Vatu</v>
          </cell>
        </row>
        <row r="158">
          <cell r="B158" t="str">
            <v>Midway Islands</v>
          </cell>
          <cell r="E158" t="str">
            <v>Won</v>
          </cell>
        </row>
        <row r="159">
          <cell r="B159" t="str">
            <v>Moldova</v>
          </cell>
          <cell r="E159" t="str">
            <v>Yemeni Rial</v>
          </cell>
        </row>
        <row r="160">
          <cell r="B160" t="str">
            <v>Monaco</v>
          </cell>
          <cell r="E160" t="str">
            <v>Yen</v>
          </cell>
        </row>
        <row r="161">
          <cell r="B161" t="str">
            <v>Mongolia</v>
          </cell>
          <cell r="E161" t="str">
            <v>Yuan Renminbi</v>
          </cell>
        </row>
        <row r="162">
          <cell r="B162" t="str">
            <v>Montenegro</v>
          </cell>
          <cell r="E162" t="str">
            <v>Zloty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Namibia</v>
          </cell>
        </row>
        <row r="167">
          <cell r="B167" t="str">
            <v>Nauru</v>
          </cell>
        </row>
        <row r="168">
          <cell r="B168" t="str">
            <v>Navassa Island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w Caledonia</v>
          </cell>
        </row>
        <row r="172">
          <cell r="B172" t="str">
            <v>New Zealand</v>
          </cell>
        </row>
        <row r="173">
          <cell r="B173" t="str">
            <v>Nicaragua</v>
          </cell>
        </row>
        <row r="174">
          <cell r="B174" t="str">
            <v>Niger</v>
          </cell>
        </row>
        <row r="175">
          <cell r="B175" t="str">
            <v>Nigeria</v>
          </cell>
        </row>
        <row r="176">
          <cell r="B176" t="str">
            <v>Niue</v>
          </cell>
        </row>
        <row r="177">
          <cell r="B177" t="str">
            <v>Norfolk Island</v>
          </cell>
        </row>
        <row r="178">
          <cell r="B178" t="str">
            <v>Northern Mariana Islands</v>
          </cell>
        </row>
        <row r="179">
          <cell r="B179" t="str">
            <v>Norway</v>
          </cell>
        </row>
        <row r="180">
          <cell r="B180" t="str">
            <v>Oman</v>
          </cell>
        </row>
        <row r="181">
          <cell r="B181" t="str">
            <v>Other Country</v>
          </cell>
        </row>
        <row r="182">
          <cell r="B182" t="str">
            <v>Pakistan</v>
          </cell>
        </row>
        <row r="183">
          <cell r="B183" t="str">
            <v>Palau</v>
          </cell>
        </row>
        <row r="184">
          <cell r="B184" t="str">
            <v>Palmyra Atoll</v>
          </cell>
        </row>
        <row r="185">
          <cell r="B185" t="str">
            <v>Panama</v>
          </cell>
        </row>
        <row r="186">
          <cell r="B186" t="str">
            <v>Papua-New Guinea</v>
          </cell>
        </row>
        <row r="187">
          <cell r="B187" t="str">
            <v>Paracel Islands</v>
          </cell>
        </row>
        <row r="188">
          <cell r="B188" t="str">
            <v>Paraguay</v>
          </cell>
        </row>
        <row r="189">
          <cell r="B189" t="str">
            <v>Peru</v>
          </cell>
        </row>
        <row r="190">
          <cell r="B190" t="str">
            <v>Philippines</v>
          </cell>
        </row>
        <row r="191">
          <cell r="B191" t="str">
            <v>Pitcairn Islands</v>
          </cell>
        </row>
        <row r="192">
          <cell r="B192" t="str">
            <v>Poland</v>
          </cell>
        </row>
        <row r="193">
          <cell r="B193" t="str">
            <v>Portugal</v>
          </cell>
        </row>
        <row r="194">
          <cell r="B194" t="str">
            <v>Puerto Rico</v>
          </cell>
        </row>
        <row r="195">
          <cell r="B195" t="str">
            <v>Qatar</v>
          </cell>
        </row>
        <row r="196">
          <cell r="B196" t="str">
            <v>Romania</v>
          </cell>
        </row>
        <row r="197">
          <cell r="B197" t="str">
            <v>Russia</v>
          </cell>
        </row>
        <row r="198">
          <cell r="B198" t="str">
            <v>Rwanda</v>
          </cell>
        </row>
        <row r="199">
          <cell r="B199" t="str">
            <v>Saint Barthelemy</v>
          </cell>
        </row>
        <row r="200">
          <cell r="B200" t="str">
            <v>Saint Martin</v>
          </cell>
        </row>
        <row r="201">
          <cell r="B201" t="str">
            <v>Samoa</v>
          </cell>
        </row>
        <row r="202">
          <cell r="B202" t="str">
            <v>San Marino</v>
          </cell>
        </row>
        <row r="203">
          <cell r="B203" t="str">
            <v>Sao Tome and Principe</v>
          </cell>
        </row>
        <row r="204">
          <cell r="B204" t="str">
            <v>Saudi Arabia</v>
          </cell>
        </row>
        <row r="205">
          <cell r="B205" t="str">
            <v>Senegal</v>
          </cell>
        </row>
        <row r="206">
          <cell r="B206" t="str">
            <v>Serbia</v>
          </cell>
        </row>
        <row r="207">
          <cell r="B207" t="str">
            <v>Seychelles</v>
          </cell>
        </row>
        <row r="208">
          <cell r="B208" t="str">
            <v>Sierra Leone</v>
          </cell>
        </row>
        <row r="209">
          <cell r="B209" t="str">
            <v>Singapore</v>
          </cell>
        </row>
        <row r="210">
          <cell r="B210" t="str">
            <v>Sint Maarten</v>
          </cell>
        </row>
        <row r="211">
          <cell r="B211" t="str">
            <v>Slovakia</v>
          </cell>
        </row>
        <row r="212">
          <cell r="B212" t="str">
            <v>Slovenia</v>
          </cell>
        </row>
        <row r="213">
          <cell r="B213" t="str">
            <v>Solomon Islands</v>
          </cell>
        </row>
        <row r="214">
          <cell r="B214" t="str">
            <v>Somalia</v>
          </cell>
        </row>
        <row r="215">
          <cell r="B215" t="str">
            <v>South Africa</v>
          </cell>
        </row>
        <row r="216">
          <cell r="B216" t="str">
            <v>South Georgia and South Sandwich Islands</v>
          </cell>
        </row>
        <row r="217">
          <cell r="B217" t="str">
            <v>South Sudan</v>
          </cell>
        </row>
        <row r="218">
          <cell r="B218" t="str">
            <v>Spain</v>
          </cell>
        </row>
        <row r="219">
          <cell r="B219" t="str">
            <v>Spratly Islands</v>
          </cell>
        </row>
        <row r="220">
          <cell r="B220" t="str">
            <v>Sri Lanka</v>
          </cell>
        </row>
        <row r="221">
          <cell r="B221" t="str">
            <v>St. Helena</v>
          </cell>
        </row>
        <row r="222">
          <cell r="B222" t="str">
            <v>St. Kitts and Nevis</v>
          </cell>
        </row>
        <row r="223">
          <cell r="B223" t="str">
            <v>St. Lucia Island</v>
          </cell>
        </row>
        <row r="224">
          <cell r="B224" t="str">
            <v>St. Pierre and Miquelon</v>
          </cell>
        </row>
        <row r="225">
          <cell r="B225" t="str">
            <v>St. Vincent and the Grenadines</v>
          </cell>
        </row>
        <row r="226">
          <cell r="B226" t="str">
            <v>Sudan</v>
          </cell>
        </row>
        <row r="227">
          <cell r="B227" t="str">
            <v>Suriname</v>
          </cell>
        </row>
        <row r="228">
          <cell r="B228" t="str">
            <v>Svalbard</v>
          </cell>
        </row>
        <row r="229">
          <cell r="B229" t="str">
            <v>Swaziland</v>
          </cell>
        </row>
        <row r="230">
          <cell r="B230" t="str">
            <v>Sweden</v>
          </cell>
        </row>
        <row r="231">
          <cell r="B231" t="str">
            <v>Switzerland</v>
          </cell>
        </row>
        <row r="232">
          <cell r="B232" t="str">
            <v>Syria</v>
          </cell>
        </row>
        <row r="233">
          <cell r="B233" t="str">
            <v>Taiwan</v>
          </cell>
        </row>
        <row r="234">
          <cell r="B234" t="str">
            <v>Tajikistan</v>
          </cell>
        </row>
        <row r="235">
          <cell r="B235" t="str">
            <v>Tanzania</v>
          </cell>
        </row>
        <row r="236">
          <cell r="B236" t="str">
            <v>Thailand</v>
          </cell>
        </row>
        <row r="237">
          <cell r="B237" t="str">
            <v>The Gambia</v>
          </cell>
        </row>
        <row r="238">
          <cell r="B238" t="str">
            <v>Togo</v>
          </cell>
        </row>
        <row r="239">
          <cell r="B239" t="str">
            <v>Tokelau</v>
          </cell>
        </row>
        <row r="240">
          <cell r="B240" t="str">
            <v>Tonga</v>
          </cell>
        </row>
        <row r="241">
          <cell r="B241" t="str">
            <v>Trinidad and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and Caicos Islands</v>
          </cell>
        </row>
        <row r="246">
          <cell r="B246" t="str">
            <v>Tuvalu</v>
          </cell>
        </row>
        <row r="247">
          <cell r="B247" t="str">
            <v>Uganda</v>
          </cell>
        </row>
        <row r="248">
          <cell r="B248" t="str">
            <v>Ukraine</v>
          </cell>
        </row>
        <row r="249">
          <cell r="B249" t="str">
            <v>United Arab Emirates</v>
          </cell>
        </row>
        <row r="250">
          <cell r="B250" t="str">
            <v>United Kingdom</v>
          </cell>
        </row>
        <row r="251">
          <cell r="B251" t="str">
            <v>Uruguay</v>
          </cell>
        </row>
        <row r="252">
          <cell r="B252" t="str">
            <v>Uzbekistan</v>
          </cell>
        </row>
        <row r="253">
          <cell r="B253" t="str">
            <v>Vanuatu</v>
          </cell>
        </row>
        <row r="254">
          <cell r="B254" t="str">
            <v>Venezuela</v>
          </cell>
        </row>
        <row r="255">
          <cell r="B255" t="str">
            <v>Vietnam</v>
          </cell>
        </row>
        <row r="256">
          <cell r="B256" t="str">
            <v>Virgin Islands</v>
          </cell>
        </row>
        <row r="257">
          <cell r="B257" t="str">
            <v>Wake Island</v>
          </cell>
        </row>
        <row r="258">
          <cell r="B258" t="str">
            <v>Wallis and Futuna</v>
          </cell>
        </row>
        <row r="259">
          <cell r="B259" t="str">
            <v>Western Sahara</v>
          </cell>
        </row>
        <row r="260">
          <cell r="B260" t="str">
            <v>Yemen (Aden)</v>
          </cell>
        </row>
        <row r="261">
          <cell r="B261" t="str">
            <v>Zambia</v>
          </cell>
        </row>
        <row r="262">
          <cell r="B262" t="str">
            <v>Zimbabwe</v>
          </cell>
        </row>
        <row r="263">
          <cell r="B263" t="str">
            <v>Other Country</v>
          </cell>
        </row>
      </sheetData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nding"/>
      <sheetName val="Stmts &amp; Notes &gt;&gt;&gt;"/>
      <sheetName val="BS"/>
      <sheetName val="IS"/>
      <sheetName val="CI"/>
      <sheetName val="EQ"/>
      <sheetName val="SCF"/>
      <sheetName val="3A"/>
      <sheetName val="3B"/>
      <sheetName val="4A"/>
      <sheetName val="4B"/>
      <sheetName val="Est Amort"/>
      <sheetName val="GOODWILL"/>
      <sheetName val="5"/>
      <sheetName val="6A"/>
      <sheetName val="6B"/>
      <sheetName val="7"/>
      <sheetName val="11"/>
      <sheetName val="12"/>
      <sheetName val="13"/>
      <sheetName val="15"/>
      <sheetName val="TAXES"/>
      <sheetName val="Deferred Taxes"/>
      <sheetName val="MDA &gt;&gt;&gt;"/>
      <sheetName val="Key_Metrics"/>
      <sheetName val="MDA IS"/>
      <sheetName val="MDA IS %"/>
      <sheetName val="Rev"/>
      <sheetName val="Exp"/>
      <sheetName val="Top 3"/>
      <sheetName val="CF"/>
      <sheetName val="CC"/>
      <sheetName val="Concentration"/>
      <sheetName val="Obligations"/>
      <sheetName val="Summary IS"/>
      <sheetName val="Summary BS"/>
      <sheetName val="EBITDA A"/>
      <sheetName val="Earnings Release &gt;&gt;&gt;"/>
      <sheetName val="Fin Sum"/>
      <sheetName val="Op Metrics"/>
      <sheetName val="ER IS"/>
      <sheetName val="ER BS"/>
      <sheetName val="ER CFS"/>
      <sheetName val="EBITDA"/>
      <sheetName val="Date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3">
          <cell r="B3" t="str">
            <v xml:space="preserve">September 30, </v>
          </cell>
          <cell r="C3" t="str">
            <v xml:space="preserve">December 31, 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"/>
      <sheetName val="FHL"/>
      <sheetName val="Twin"/>
      <sheetName val="Ply"/>
      <sheetName val="TLC"/>
      <sheetName val="FJ"/>
      <sheetName val="Summ"/>
      <sheetName val="Dispos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Data"/>
      <sheetName val="Pivot"/>
      <sheetName val="Seasonality"/>
      <sheetName val="Sheet3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liers"/>
      <sheetName val="Updates &amp; Bridge"/>
      <sheetName val="Ex Del Fcast"/>
      <sheetName val="Revised Pipeline"/>
      <sheetName val="Capex &amp; Projects"/>
      <sheetName val="Project Nemo"/>
      <sheetName val="Reports"/>
      <sheetName val="CC Summary"/>
      <sheetName val="New Structure"/>
      <sheetName val="S&amp;M"/>
      <sheetName val="CS&amp;O"/>
      <sheetName val="Management"/>
      <sheetName val="DSM"/>
      <sheetName val="Finance"/>
      <sheetName val="Risk"/>
      <sheetName val="Trading"/>
      <sheetName val="RowDataAccess"/>
      <sheetName val="Staff Cost Split"/>
      <sheetName val="Prev Rfcast"/>
      <sheetName val="grouping rec"/>
      <sheetName val="OBGT Trad"/>
      <sheetName val="BGT Trad"/>
      <sheetName val="OBGT Risk"/>
      <sheetName val="BGT Risk"/>
      <sheetName val="OBGT Fin"/>
      <sheetName val="BGT Fin"/>
      <sheetName val="OBGT DSM"/>
      <sheetName val="BGT DSM"/>
      <sheetName val="OBGT Man-HR"/>
      <sheetName val="BGT Man-HR"/>
      <sheetName val="OBGT Man-Man"/>
      <sheetName val="BGT Man-Man"/>
      <sheetName val="OBGT S&amp;M-CSales"/>
      <sheetName val="BGT S&amp;M-CSales"/>
      <sheetName val="OBGT S&amp;M-SOps"/>
      <sheetName val="BGT S&amp;M-SOps"/>
      <sheetName val="OBGT S&amp;M-Mkting"/>
      <sheetName val="BGT S&amp;M-Mkting"/>
      <sheetName val="OBGT S&amp;M-DSales"/>
      <sheetName val="BGT S&amp;M-DSales"/>
      <sheetName val="OBGT CS&amp;O-BChange"/>
      <sheetName val="BGT CS&amp;O-BChange"/>
      <sheetName val="OBGT CS&amp;O-IT"/>
      <sheetName val="BGT CS&amp;O-IT"/>
      <sheetName val="OBGT CS&amp;O-BCR"/>
      <sheetName val="BGT CS&amp;O-BCR"/>
      <sheetName val="OBGT CS&amp;O-SMan"/>
      <sheetName val="BGT CS&amp;O SMan"/>
      <sheetName val="OBGT CS&amp;O-TControl"/>
      <sheetName val="BGT CS&amp;O-TControl"/>
      <sheetName val="OBGT CS&amp;O-RAssure"/>
      <sheetName val="BGT CS&amp;O-RAssure"/>
      <sheetName val="OBGT CS&amp;O-CService"/>
      <sheetName val="BGT CS&amp;O-CService"/>
      <sheetName val="List"/>
      <sheetName val="SAP Pivots"/>
      <sheetName val="Ad-H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Title 1"/>
      <sheetName val="Summary"/>
      <sheetName val="EBITDA Group Analysis"/>
      <sheetName val="EBITDA Group Phasing"/>
      <sheetName val="Gross Sales Summary"/>
      <sheetName val="BS Consol"/>
      <sheetName val="Sales Analysis (Wholesale)"/>
      <sheetName val="Sales Analysis (Retail)"/>
      <sheetName val="EBITDA by Channel MONTH (Act)"/>
      <sheetName val="EBITDA by Channel YTD (Act)"/>
      <sheetName val="EBITDA by Channel YEAR (Fcst)"/>
      <sheetName val="EBITDA by Channel MONTH (Bud)"/>
      <sheetName val="EBITDA by Channel YTD (Bud)"/>
      <sheetName val="EBITDA by Channel YEAR (Bud)"/>
      <sheetName val="Title 2"/>
      <sheetName val="Australia &amp; NZ"/>
      <sheetName val="ANZ Company Stores"/>
      <sheetName val="ANZ Retail MONTH by Store"/>
      <sheetName val="ANZ Retail YTD by Store"/>
      <sheetName val="ANZ Dept Stores"/>
      <sheetName val="ANZ Franchise"/>
      <sheetName val="ANZ Direct"/>
      <sheetName val="ANZ Stockists"/>
      <sheetName val="ANZ Spas"/>
      <sheetName val="ANZ Sales Management"/>
      <sheetName val="ANZ Overheads"/>
      <sheetName val="Title 3"/>
      <sheetName val="USA"/>
      <sheetName val="USA Concept Stores"/>
      <sheetName val="USA Retail MONTH by Store"/>
      <sheetName val="USA Retail YTD by Store"/>
      <sheetName val="USA Dept Stores"/>
      <sheetName val="USA Retail Sales Mgmt"/>
      <sheetName val="USA Retail Marketing"/>
      <sheetName val="USA Retail HR"/>
      <sheetName val="USA Spas"/>
      <sheetName val="USA Direct"/>
      <sheetName val="USA Overheads"/>
      <sheetName val="Title 4"/>
      <sheetName val="Other Countries"/>
      <sheetName val="Title 5"/>
      <sheetName val="Duty Free"/>
      <sheetName val="Title 6"/>
      <sheetName val="Group Overheads"/>
      <sheetName val="Operations"/>
      <sheetName val="Commercial"/>
      <sheetName val="Global Marketing"/>
      <sheetName val="Research &amp; Development"/>
      <sheetName val="Administration"/>
    </sheetNames>
    <sheetDataSet>
      <sheetData sheetId="0" refreshError="1">
        <row r="2">
          <cell r="C2" t="str">
            <v>jurlit3data:financi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on06"/>
      <sheetName val="Gill06"/>
      <sheetName val="Harvey06"/>
      <sheetName val="Lazich06"/>
      <sheetName val="Mangan06"/>
      <sheetName val="McCambrige06"/>
      <sheetName val="Rioux06"/>
      <sheetName val="Tatham06"/>
      <sheetName val="Taub06"/>
      <sheetName val="Whidbee06"/>
      <sheetName val="Wise06"/>
    </sheetNames>
    <sheetDataSet>
      <sheetData sheetId="0" refreshError="1">
        <row r="39">
          <cell r="C39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Output 1"/>
      <sheetName val="fsplant"/>
    </sheetNames>
    <sheetDataSet>
      <sheetData sheetId="0"/>
      <sheetData sheetId="1" refreshError="1"/>
      <sheetData sheetId="2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IncQtrToDate"/>
      <sheetName val="Detail_IncStmt"/>
      <sheetName val="incd"/>
      <sheetName val="Chart_ActvsBud"/>
      <sheetName val="Product Sales E to R"/>
      <sheetName val="Services E to R"/>
    </sheetNames>
    <sheetDataSet>
      <sheetData sheetId="0" refreshError="1">
        <row r="18">
          <cell r="B18">
            <v>30</v>
          </cell>
        </row>
        <row r="19">
          <cell r="B19">
            <v>1998</v>
          </cell>
        </row>
        <row r="20">
          <cell r="B20" t="str">
            <v>June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Open issues"/>
      <sheetName val="Assumptions"/>
      <sheetName val="P&amp;L_Output"/>
      <sheetName val="BS_Output"/>
      <sheetName val="CF_Output"/>
      <sheetName val="WorkCapital_Output"/>
      <sheetName val="FixedAssets&amp;Provisions_Output"/>
      <sheetName val="Equity&amp;Debt_Output"/>
      <sheetName val="Scenarios"/>
      <sheetName val="P&amp;L"/>
      <sheetName val="BS"/>
      <sheetName val="CF"/>
      <sheetName val="WorkCapital"/>
      <sheetName val="FixedAssets&amp;Provisions"/>
      <sheetName val="Equity&amp;Debt"/>
      <sheetName val="Data input for model =&gt;"/>
      <sheetName val="Dataroom_Group_PL"/>
      <sheetName val="Dataroom_Group_BS"/>
      <sheetName val="Dataroom_Roup_CF"/>
      <sheetName val="Input_Summary_Companies"/>
      <sheetName val="Steel_Price&amp;Volumes"/>
      <sheetName val="Monthly_Steel_Price_Roll-Over"/>
      <sheetName val="Steel_Price_Roll-Over_Distribut"/>
      <sheetName val="P&amp;L_Summary_Companies"/>
      <sheetName val="P&amp;L_TKA-FE"/>
      <sheetName val="P&amp;L_TKA-KF"/>
      <sheetName val="P&amp;L_TKA-MO"/>
      <sheetName val="P&amp;L_TKA-SA"/>
      <sheetName val="P&amp;L_TKA-INMU"/>
      <sheetName val="P&amp;L_TKA-IM"/>
      <sheetName val="P&amp;L_TKA-WO"/>
      <sheetName val="P&amp;L_TKA-CA"/>
      <sheetName val="CostDetail-TKA-FE"/>
      <sheetName val="CostDetail-TKA-KF"/>
      <sheetName val="CostDetail-TKA-MO"/>
      <sheetName val="CostDetail-TKA-SA"/>
      <sheetName val="CostDetail-TKA-IM"/>
      <sheetName val="CostDetail-TKA-INMU"/>
      <sheetName val="CostDetail-TKA-WO"/>
      <sheetName val="CostDetail-TKA-CA"/>
      <sheetName val="Werttreppe"/>
    </sheetNames>
    <sheetDataSet>
      <sheetData sheetId="0"/>
      <sheetData sheetId="1"/>
      <sheetData sheetId="2" refreshError="1">
        <row r="8">
          <cell r="D8" t="str">
            <v>EUR</v>
          </cell>
        </row>
        <row r="9">
          <cell r="D9" t="str">
            <v>000s</v>
          </cell>
        </row>
        <row r="14">
          <cell r="D14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Data Input"/>
      <sheetName val="Data Input"/>
      <sheetName val="1"/>
      <sheetName val="Data-1-401K"/>
      <sheetName val="2"/>
      <sheetName val="Data-2-Summ"/>
      <sheetName val="Data-2-Detail"/>
      <sheetName val="3"/>
      <sheetName val="4"/>
      <sheetName val="5"/>
      <sheetName val="Data-5-Reload"/>
      <sheetName val="Data-5-Dept"/>
      <sheetName val="6"/>
      <sheetName val="7"/>
      <sheetName val="8"/>
      <sheetName val="Data-8-25th P-Roll"/>
      <sheetName val="Data-8-P-Roll"/>
      <sheetName val="9"/>
      <sheetName val="Data-9-Depre"/>
      <sheetName val="10"/>
      <sheetName val="Data-10-Bad Debt"/>
      <sheetName val="11"/>
      <sheetName val="Data-11 Slry Allocation"/>
      <sheetName val="12"/>
      <sheetName val="13"/>
      <sheetName val="Data-13-401K"/>
      <sheetName val="14"/>
      <sheetName val="Data-14-ADP"/>
      <sheetName val="15"/>
      <sheetName val="16"/>
      <sheetName val="Data-16-CommRebate"/>
      <sheetName val="17"/>
      <sheetName val="18"/>
      <sheetName val="19"/>
      <sheetName val="20"/>
      <sheetName val="Data-20-Unit Saw"/>
      <sheetName val="Data-20-Work Orders"/>
      <sheetName val="21"/>
      <sheetName val="Data-21-Misc Cash"/>
      <sheetName val="22"/>
      <sheetName val="23"/>
      <sheetName val="24"/>
      <sheetName val="25"/>
      <sheetName val="26"/>
      <sheetName val="27"/>
      <sheetName val="Data-27-10th P-Roll"/>
      <sheetName val="Data-27-P-Roll"/>
      <sheetName val="28"/>
      <sheetName val="Data-28 Exp"/>
      <sheetName val="Data-28 Canada"/>
      <sheetName val="29"/>
      <sheetName val="30"/>
      <sheetName val="Data-30-Trdr Asst"/>
      <sheetName val="31"/>
      <sheetName val="Data-31-Payroll Load"/>
      <sheetName val="32"/>
      <sheetName val="33"/>
      <sheetName val="Data-33-Reload"/>
      <sheetName val="34"/>
      <sheetName val="Data-34-H-Ctr"/>
      <sheetName val="35"/>
      <sheetName val="Data-35-Pools"/>
      <sheetName val="36"/>
      <sheetName val="Data-36"/>
      <sheetName val="37"/>
      <sheetName val="38"/>
      <sheetName val="39"/>
      <sheetName val="40"/>
      <sheetName val="41"/>
      <sheetName val="Data-Comm P-Roll"/>
      <sheetName val="Data-Comm-P-Roll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60 R"/>
      <sheetName val="61 R"/>
      <sheetName val="62 R"/>
      <sheetName val="63 R"/>
      <sheetName val="64 R"/>
      <sheetName val="65 R"/>
      <sheetName val="66 R"/>
      <sheetName val="67 R"/>
      <sheetName val="69 Misc Items"/>
      <sheetName val="Data-99-NeoPost"/>
      <sheetName val="Lease Cars YE Close Accts"/>
      <sheetName val="P-Roll Load Analysis Calendar"/>
      <sheetName val="P-Roll Load YE Close Accts"/>
      <sheetName val="1 V"/>
      <sheetName val="2 V"/>
      <sheetName val="3 V"/>
      <sheetName val="Journal Log"/>
      <sheetName val="Profit Sharing"/>
      <sheetName val="Trdr Retire"/>
    </sheetNames>
    <sheetDataSet>
      <sheetData sheetId="0">
        <row r="6">
          <cell r="B6" t="str">
            <v>Holidays</v>
          </cell>
          <cell r="C6" t="str">
            <v>Work Week</v>
          </cell>
        </row>
        <row r="7">
          <cell r="B7">
            <v>40909</v>
          </cell>
          <cell r="C7" t="str">
            <v>Monday</v>
          </cell>
          <cell r="D7" t="str">
            <v>Work</v>
          </cell>
        </row>
        <row r="8">
          <cell r="B8">
            <v>41057</v>
          </cell>
          <cell r="C8" t="str">
            <v>Tuesday</v>
          </cell>
          <cell r="D8" t="str">
            <v>Work</v>
          </cell>
        </row>
        <row r="9">
          <cell r="B9">
            <v>41094</v>
          </cell>
          <cell r="C9" t="str">
            <v>Wednesday</v>
          </cell>
          <cell r="D9" t="str">
            <v>Work</v>
          </cell>
        </row>
        <row r="10">
          <cell r="B10">
            <v>41155</v>
          </cell>
          <cell r="C10" t="str">
            <v>Thursday</v>
          </cell>
          <cell r="D10" t="str">
            <v>Work</v>
          </cell>
        </row>
        <row r="11">
          <cell r="B11">
            <v>41235</v>
          </cell>
          <cell r="C11" t="str">
            <v>Friday</v>
          </cell>
          <cell r="D11" t="str">
            <v>Work</v>
          </cell>
        </row>
        <row r="12">
          <cell r="B12">
            <v>41236</v>
          </cell>
          <cell r="C12" t="str">
            <v>Saturday</v>
          </cell>
          <cell r="D12" t="str">
            <v>OFF</v>
          </cell>
        </row>
        <row r="13">
          <cell r="B13">
            <v>41267</v>
          </cell>
          <cell r="C13" t="str">
            <v>Sunday</v>
          </cell>
          <cell r="D13" t="str">
            <v>OFF</v>
          </cell>
        </row>
        <row r="14">
          <cell r="B14">
            <v>41275</v>
          </cell>
        </row>
        <row r="17">
          <cell r="A17" t="str">
            <v>Month</v>
          </cell>
          <cell r="B17" t="str">
            <v>Quarter</v>
          </cell>
        </row>
        <row r="18">
          <cell r="A18">
            <v>40968</v>
          </cell>
          <cell r="B18" t="str">
            <v>Qtr 1</v>
          </cell>
        </row>
        <row r="19">
          <cell r="A19">
            <v>40999</v>
          </cell>
          <cell r="B19" t="str">
            <v>Qtr 1</v>
          </cell>
        </row>
        <row r="20">
          <cell r="A20">
            <v>41029</v>
          </cell>
          <cell r="B20" t="str">
            <v>Qtr 1</v>
          </cell>
        </row>
        <row r="21">
          <cell r="A21">
            <v>41060</v>
          </cell>
          <cell r="B21" t="str">
            <v>Qtr 2</v>
          </cell>
        </row>
        <row r="22">
          <cell r="A22">
            <v>41090</v>
          </cell>
          <cell r="B22" t="str">
            <v>Qtr 2</v>
          </cell>
        </row>
        <row r="23">
          <cell r="A23">
            <v>41121</v>
          </cell>
          <cell r="B23" t="str">
            <v>Qtr 2</v>
          </cell>
        </row>
        <row r="24">
          <cell r="A24">
            <v>41152</v>
          </cell>
          <cell r="B24" t="str">
            <v>Qtr 3</v>
          </cell>
        </row>
        <row r="25">
          <cell r="A25">
            <v>41182</v>
          </cell>
          <cell r="B25" t="str">
            <v>Qtr 3</v>
          </cell>
        </row>
        <row r="26">
          <cell r="A26">
            <v>41213</v>
          </cell>
          <cell r="B26" t="str">
            <v>Qtr 3</v>
          </cell>
        </row>
        <row r="27">
          <cell r="A27">
            <v>41243</v>
          </cell>
          <cell r="B27" t="str">
            <v>Qtr 4</v>
          </cell>
        </row>
        <row r="28">
          <cell r="A28">
            <v>41274</v>
          </cell>
          <cell r="B28" t="str">
            <v>Qtr 4</v>
          </cell>
        </row>
        <row r="29">
          <cell r="A29">
            <v>41305</v>
          </cell>
          <cell r="B29" t="str">
            <v>Qtr 4</v>
          </cell>
        </row>
        <row r="34">
          <cell r="B34" t="str">
            <v>Work</v>
          </cell>
          <cell r="C34" t="str">
            <v>Qtr 1</v>
          </cell>
        </row>
        <row r="35">
          <cell r="B35" t="str">
            <v>Work</v>
          </cell>
          <cell r="C35" t="str">
            <v>Qtr 1</v>
          </cell>
        </row>
        <row r="36">
          <cell r="B36" t="str">
            <v>Work</v>
          </cell>
          <cell r="C36" t="str">
            <v>Qtr 1</v>
          </cell>
        </row>
        <row r="37">
          <cell r="B37" t="str">
            <v>Off</v>
          </cell>
          <cell r="C37" t="str">
            <v/>
          </cell>
        </row>
        <row r="38">
          <cell r="B38" t="str">
            <v>Off</v>
          </cell>
          <cell r="C38" t="str">
            <v/>
          </cell>
        </row>
        <row r="39">
          <cell r="B39" t="str">
            <v>Work</v>
          </cell>
          <cell r="C39" t="str">
            <v>Qtr 1</v>
          </cell>
        </row>
        <row r="40">
          <cell r="B40" t="str">
            <v>Work</v>
          </cell>
          <cell r="C40" t="str">
            <v>Qtr 1</v>
          </cell>
        </row>
        <row r="41">
          <cell r="B41" t="str">
            <v>Work</v>
          </cell>
          <cell r="C41" t="str">
            <v>Qtr 1</v>
          </cell>
        </row>
        <row r="42">
          <cell r="B42" t="str">
            <v>Work</v>
          </cell>
          <cell r="C42" t="str">
            <v>Qtr 1</v>
          </cell>
        </row>
        <row r="43">
          <cell r="B43" t="str">
            <v>Work</v>
          </cell>
          <cell r="C43" t="str">
            <v>Qtr 1</v>
          </cell>
        </row>
        <row r="44">
          <cell r="B44" t="str">
            <v>Off</v>
          </cell>
          <cell r="C44" t="str">
            <v/>
          </cell>
        </row>
        <row r="45">
          <cell r="B45" t="str">
            <v>Off</v>
          </cell>
          <cell r="C45" t="str">
            <v/>
          </cell>
        </row>
        <row r="46">
          <cell r="B46" t="str">
            <v>Work</v>
          </cell>
          <cell r="C46" t="str">
            <v>Qtr 1</v>
          </cell>
        </row>
        <row r="47">
          <cell r="B47" t="str">
            <v>Work</v>
          </cell>
          <cell r="C47" t="str">
            <v>Qtr 1</v>
          </cell>
        </row>
        <row r="48">
          <cell r="B48" t="str">
            <v>Work</v>
          </cell>
          <cell r="C48" t="str">
            <v>Qtr 1</v>
          </cell>
        </row>
        <row r="49">
          <cell r="B49" t="str">
            <v>Work</v>
          </cell>
          <cell r="C49" t="str">
            <v>Qtr 1</v>
          </cell>
        </row>
        <row r="50">
          <cell r="B50" t="str">
            <v>Work</v>
          </cell>
          <cell r="C50" t="str">
            <v>Qtr 1</v>
          </cell>
        </row>
        <row r="51">
          <cell r="B51" t="str">
            <v>Off</v>
          </cell>
          <cell r="C51" t="str">
            <v/>
          </cell>
        </row>
        <row r="52">
          <cell r="B52" t="str">
            <v>Off</v>
          </cell>
          <cell r="C52" t="str">
            <v/>
          </cell>
        </row>
        <row r="53">
          <cell r="B53" t="str">
            <v>Work</v>
          </cell>
          <cell r="C53" t="str">
            <v>Qtr 1</v>
          </cell>
        </row>
        <row r="54">
          <cell r="B54" t="str">
            <v>Work</v>
          </cell>
          <cell r="C54" t="str">
            <v>Qtr 1</v>
          </cell>
        </row>
        <row r="55">
          <cell r="B55" t="str">
            <v>Work</v>
          </cell>
          <cell r="C55" t="str">
            <v>Qtr 1</v>
          </cell>
        </row>
        <row r="56">
          <cell r="B56" t="str">
            <v>Work</v>
          </cell>
          <cell r="C56" t="str">
            <v>Qtr 1</v>
          </cell>
        </row>
        <row r="57">
          <cell r="B57" t="str">
            <v>Work</v>
          </cell>
          <cell r="C57" t="str">
            <v>Qtr 1</v>
          </cell>
        </row>
        <row r="58">
          <cell r="B58" t="str">
            <v>Off</v>
          </cell>
          <cell r="C58" t="str">
            <v/>
          </cell>
        </row>
        <row r="59">
          <cell r="B59" t="str">
            <v>Off</v>
          </cell>
          <cell r="C59" t="str">
            <v/>
          </cell>
        </row>
        <row r="60">
          <cell r="B60" t="str">
            <v>Work</v>
          </cell>
          <cell r="C60" t="str">
            <v>Qtr 1</v>
          </cell>
        </row>
        <row r="61">
          <cell r="B61" t="str">
            <v>Work</v>
          </cell>
          <cell r="C61" t="str">
            <v>Qtr 1</v>
          </cell>
        </row>
        <row r="62">
          <cell r="B62" t="str">
            <v>Work</v>
          </cell>
        </row>
        <row r="63">
          <cell r="B63" t="str">
            <v>Work</v>
          </cell>
          <cell r="C63" t="str">
            <v>Qtr 1</v>
          </cell>
        </row>
        <row r="64">
          <cell r="B64" t="str">
            <v>Work</v>
          </cell>
          <cell r="C64" t="str">
            <v>Qtr 1</v>
          </cell>
        </row>
        <row r="65">
          <cell r="B65" t="str">
            <v>Work</v>
          </cell>
          <cell r="C65" t="str">
            <v>Qtr 1</v>
          </cell>
        </row>
        <row r="66">
          <cell r="B66" t="str">
            <v>Off</v>
          </cell>
          <cell r="C66" t="str">
            <v/>
          </cell>
        </row>
        <row r="67">
          <cell r="B67" t="str">
            <v>Off</v>
          </cell>
          <cell r="C67" t="str">
            <v/>
          </cell>
        </row>
        <row r="68">
          <cell r="B68" t="str">
            <v>Work</v>
          </cell>
          <cell r="C68" t="str">
            <v>Qtr 1</v>
          </cell>
        </row>
        <row r="69">
          <cell r="B69" t="str">
            <v>Work</v>
          </cell>
          <cell r="C69" t="str">
            <v>Qtr 1</v>
          </cell>
        </row>
        <row r="70">
          <cell r="B70" t="str">
            <v>Work</v>
          </cell>
          <cell r="C70" t="str">
            <v>Qtr 1</v>
          </cell>
        </row>
        <row r="71">
          <cell r="B71" t="str">
            <v>Work</v>
          </cell>
          <cell r="C71" t="str">
            <v>Qtr 1</v>
          </cell>
        </row>
        <row r="72">
          <cell r="B72" t="str">
            <v>Work</v>
          </cell>
          <cell r="C72" t="str">
            <v>Qtr 1</v>
          </cell>
        </row>
        <row r="73">
          <cell r="B73" t="str">
            <v>Off</v>
          </cell>
          <cell r="C73" t="str">
            <v/>
          </cell>
        </row>
        <row r="74">
          <cell r="B74" t="str">
            <v>Off</v>
          </cell>
          <cell r="C74" t="str">
            <v/>
          </cell>
        </row>
        <row r="75">
          <cell r="B75" t="str">
            <v>Work</v>
          </cell>
          <cell r="C75" t="str">
            <v>Qtr 1</v>
          </cell>
        </row>
        <row r="76">
          <cell r="B76" t="str">
            <v>Work</v>
          </cell>
          <cell r="C76" t="str">
            <v>Qtr 1</v>
          </cell>
        </row>
        <row r="77">
          <cell r="B77" t="str">
            <v>Work</v>
          </cell>
          <cell r="C77" t="str">
            <v>Qtr 1</v>
          </cell>
        </row>
        <row r="78">
          <cell r="B78" t="str">
            <v>Work</v>
          </cell>
          <cell r="C78" t="str">
            <v>Qtr 1</v>
          </cell>
        </row>
        <row r="79">
          <cell r="B79" t="str">
            <v>Work</v>
          </cell>
          <cell r="C79" t="str">
            <v>Qtr 1</v>
          </cell>
        </row>
        <row r="80">
          <cell r="B80" t="str">
            <v>Off</v>
          </cell>
          <cell r="C80" t="str">
            <v/>
          </cell>
        </row>
        <row r="81">
          <cell r="B81" t="str">
            <v>Off</v>
          </cell>
          <cell r="C81" t="str">
            <v/>
          </cell>
        </row>
        <row r="82">
          <cell r="B82" t="str">
            <v>Work</v>
          </cell>
          <cell r="C82" t="str">
            <v>Qtr 1</v>
          </cell>
        </row>
        <row r="83">
          <cell r="B83" t="str">
            <v>Work</v>
          </cell>
          <cell r="C83" t="str">
            <v>Qtr 1</v>
          </cell>
        </row>
        <row r="84">
          <cell r="B84" t="str">
            <v>Work</v>
          </cell>
          <cell r="C84" t="str">
            <v>Qtr 1</v>
          </cell>
        </row>
        <row r="85">
          <cell r="B85" t="str">
            <v>Work</v>
          </cell>
          <cell r="C85" t="str">
            <v>Qtr 1</v>
          </cell>
        </row>
        <row r="86">
          <cell r="B86" t="str">
            <v>Work</v>
          </cell>
          <cell r="C86" t="str">
            <v>Qtr 1</v>
          </cell>
        </row>
        <row r="87">
          <cell r="B87" t="str">
            <v>Off</v>
          </cell>
          <cell r="C87" t="str">
            <v/>
          </cell>
        </row>
        <row r="88">
          <cell r="B88" t="str">
            <v>Off</v>
          </cell>
          <cell r="C88" t="str">
            <v/>
          </cell>
        </row>
        <row r="89">
          <cell r="B89" t="str">
            <v>Work</v>
          </cell>
          <cell r="C89" t="str">
            <v>Qtr 1</v>
          </cell>
        </row>
        <row r="90">
          <cell r="B90" t="str">
            <v>Work</v>
          </cell>
          <cell r="C90" t="str">
            <v>Qtr 1</v>
          </cell>
        </row>
        <row r="91">
          <cell r="B91" t="str">
            <v>Work</v>
          </cell>
          <cell r="C91" t="str">
            <v>Qtr 1</v>
          </cell>
        </row>
        <row r="92">
          <cell r="B92" t="str">
            <v>Work</v>
          </cell>
          <cell r="C92" t="str">
            <v>Qtr 1</v>
          </cell>
        </row>
        <row r="93">
          <cell r="B93" t="str">
            <v>Work</v>
          </cell>
          <cell r="C93" t="str">
            <v>Qtr 1</v>
          </cell>
        </row>
        <row r="94">
          <cell r="B94" t="str">
            <v>Off</v>
          </cell>
          <cell r="C94" t="str">
            <v/>
          </cell>
        </row>
        <row r="95">
          <cell r="B95" t="str">
            <v>Off</v>
          </cell>
          <cell r="C95" t="str">
            <v/>
          </cell>
        </row>
        <row r="96">
          <cell r="B96" t="str">
            <v>Work</v>
          </cell>
          <cell r="C96" t="str">
            <v>Qtr 1</v>
          </cell>
        </row>
        <row r="97">
          <cell r="B97" t="str">
            <v>Work</v>
          </cell>
          <cell r="C97" t="str">
            <v>Qtr 1</v>
          </cell>
        </row>
        <row r="98">
          <cell r="B98" t="str">
            <v>Work</v>
          </cell>
          <cell r="C98" t="str">
            <v>Qtr 1</v>
          </cell>
        </row>
        <row r="99">
          <cell r="B99" t="str">
            <v>Work</v>
          </cell>
          <cell r="C99" t="str">
            <v>Qtr 1</v>
          </cell>
        </row>
        <row r="100">
          <cell r="B100" t="str">
            <v>Work</v>
          </cell>
          <cell r="C100" t="str">
            <v>Qtr 1</v>
          </cell>
        </row>
        <row r="101">
          <cell r="B101" t="str">
            <v>Off</v>
          </cell>
          <cell r="C101" t="str">
            <v/>
          </cell>
        </row>
        <row r="102">
          <cell r="B102" t="str">
            <v>Off</v>
          </cell>
          <cell r="C102" t="str">
            <v/>
          </cell>
        </row>
        <row r="103">
          <cell r="B103" t="str">
            <v>Work</v>
          </cell>
          <cell r="C103" t="str">
            <v>Qtr 1</v>
          </cell>
        </row>
        <row r="104">
          <cell r="B104" t="str">
            <v>Work</v>
          </cell>
          <cell r="C104" t="str">
            <v>Qtr 1</v>
          </cell>
        </row>
        <row r="105">
          <cell r="B105" t="str">
            <v>Work</v>
          </cell>
          <cell r="C105" t="str">
            <v>Qtr 1</v>
          </cell>
        </row>
        <row r="106">
          <cell r="B106" t="str">
            <v>Work</v>
          </cell>
          <cell r="C106" t="str">
            <v>Qtr 1</v>
          </cell>
        </row>
        <row r="107">
          <cell r="B107" t="str">
            <v>Work</v>
          </cell>
          <cell r="C107" t="str">
            <v>Qtr 1</v>
          </cell>
        </row>
        <row r="108">
          <cell r="B108" t="str">
            <v>Off</v>
          </cell>
          <cell r="C108" t="str">
            <v/>
          </cell>
        </row>
        <row r="109">
          <cell r="B109" t="str">
            <v>Off</v>
          </cell>
          <cell r="C109" t="str">
            <v/>
          </cell>
        </row>
        <row r="110">
          <cell r="B110" t="str">
            <v>Work</v>
          </cell>
          <cell r="C110" t="str">
            <v>Qtr 1</v>
          </cell>
        </row>
        <row r="111">
          <cell r="B111" t="str">
            <v>Work</v>
          </cell>
          <cell r="C111" t="str">
            <v>Qtr 1</v>
          </cell>
        </row>
        <row r="112">
          <cell r="B112" t="str">
            <v>Work</v>
          </cell>
          <cell r="C112" t="str">
            <v>Qtr 1</v>
          </cell>
        </row>
        <row r="113">
          <cell r="B113" t="str">
            <v>Work</v>
          </cell>
          <cell r="C113" t="str">
            <v>Qtr 1</v>
          </cell>
        </row>
        <row r="114">
          <cell r="B114" t="str">
            <v>Work</v>
          </cell>
          <cell r="C114" t="str">
            <v>Qtr 1</v>
          </cell>
        </row>
        <row r="115">
          <cell r="B115" t="str">
            <v>Off</v>
          </cell>
          <cell r="C115" t="str">
            <v/>
          </cell>
        </row>
        <row r="116">
          <cell r="B116" t="str">
            <v>Off</v>
          </cell>
          <cell r="C116" t="str">
            <v/>
          </cell>
        </row>
        <row r="117">
          <cell r="B117" t="str">
            <v>Work</v>
          </cell>
          <cell r="C117" t="str">
            <v>Qtr 1</v>
          </cell>
        </row>
        <row r="118">
          <cell r="B118" t="str">
            <v>Work</v>
          </cell>
          <cell r="C118" t="str">
            <v>Qtr 1</v>
          </cell>
        </row>
        <row r="119">
          <cell r="B119" t="str">
            <v>Work</v>
          </cell>
          <cell r="C119" t="str">
            <v>Qtr 1</v>
          </cell>
        </row>
        <row r="120">
          <cell r="B120" t="str">
            <v>Work</v>
          </cell>
          <cell r="C120" t="str">
            <v>Qtr 1</v>
          </cell>
        </row>
        <row r="121">
          <cell r="B121" t="str">
            <v>Work</v>
          </cell>
          <cell r="C121" t="str">
            <v>Qtr 1</v>
          </cell>
        </row>
        <row r="122">
          <cell r="B122" t="str">
            <v>Off</v>
          </cell>
          <cell r="C122" t="str">
            <v/>
          </cell>
        </row>
        <row r="123">
          <cell r="B123" t="str">
            <v>Off</v>
          </cell>
          <cell r="C123" t="str">
            <v/>
          </cell>
        </row>
        <row r="124">
          <cell r="B124" t="str">
            <v>Work</v>
          </cell>
          <cell r="C124" t="str">
            <v>Qtr 1</v>
          </cell>
        </row>
        <row r="125">
          <cell r="B125" t="str">
            <v>Work</v>
          </cell>
          <cell r="C125" t="str">
            <v>Qtr 2</v>
          </cell>
        </row>
        <row r="126">
          <cell r="B126" t="str">
            <v>Work</v>
          </cell>
          <cell r="C126" t="str">
            <v>Qtr 2</v>
          </cell>
        </row>
        <row r="127">
          <cell r="B127" t="str">
            <v>Work</v>
          </cell>
          <cell r="C127" t="str">
            <v>Qtr 2</v>
          </cell>
        </row>
        <row r="128">
          <cell r="B128" t="str">
            <v>Work</v>
          </cell>
          <cell r="C128" t="str">
            <v>Qtr 2</v>
          </cell>
        </row>
        <row r="129">
          <cell r="B129" t="str">
            <v>Off</v>
          </cell>
          <cell r="C129" t="str">
            <v/>
          </cell>
        </row>
        <row r="130">
          <cell r="B130" t="str">
            <v>Off</v>
          </cell>
          <cell r="C130" t="str">
            <v/>
          </cell>
        </row>
        <row r="131">
          <cell r="B131" t="str">
            <v>Work</v>
          </cell>
          <cell r="C131" t="str">
            <v>Qtr 2</v>
          </cell>
        </row>
        <row r="132">
          <cell r="B132" t="str">
            <v>Work</v>
          </cell>
          <cell r="C132" t="str">
            <v>Qtr 2</v>
          </cell>
        </row>
        <row r="133">
          <cell r="B133" t="str">
            <v>Work</v>
          </cell>
          <cell r="C133" t="str">
            <v>Qtr 2</v>
          </cell>
        </row>
        <row r="134">
          <cell r="B134" t="str">
            <v>Work</v>
          </cell>
          <cell r="C134" t="str">
            <v>Qtr 2</v>
          </cell>
        </row>
        <row r="135">
          <cell r="B135" t="str">
            <v>Work</v>
          </cell>
          <cell r="C135" t="str">
            <v>Qtr 2</v>
          </cell>
        </row>
        <row r="136">
          <cell r="B136" t="str">
            <v>Off</v>
          </cell>
          <cell r="C136" t="str">
            <v/>
          </cell>
        </row>
        <row r="137">
          <cell r="B137" t="str">
            <v>Off</v>
          </cell>
          <cell r="C137" t="str">
            <v/>
          </cell>
        </row>
        <row r="138">
          <cell r="B138" t="str">
            <v>Work</v>
          </cell>
          <cell r="C138" t="str">
            <v>Qtr 2</v>
          </cell>
        </row>
        <row r="139">
          <cell r="B139" t="str">
            <v>Work</v>
          </cell>
          <cell r="C139" t="str">
            <v>Qtr 2</v>
          </cell>
        </row>
        <row r="140">
          <cell r="B140" t="str">
            <v>Work</v>
          </cell>
          <cell r="C140" t="str">
            <v>Qtr 2</v>
          </cell>
        </row>
        <row r="141">
          <cell r="B141" t="str">
            <v>Work</v>
          </cell>
          <cell r="C141" t="str">
            <v>Qtr 2</v>
          </cell>
        </row>
        <row r="142">
          <cell r="B142" t="str">
            <v>Work</v>
          </cell>
          <cell r="C142" t="str">
            <v>Qtr 2</v>
          </cell>
        </row>
        <row r="143">
          <cell r="B143" t="str">
            <v>Off</v>
          </cell>
          <cell r="C143" t="str">
            <v/>
          </cell>
        </row>
        <row r="144">
          <cell r="B144" t="str">
            <v>Off</v>
          </cell>
          <cell r="C144" t="str">
            <v/>
          </cell>
        </row>
        <row r="145">
          <cell r="B145" t="str">
            <v>Work</v>
          </cell>
          <cell r="C145" t="str">
            <v>Qtr 2</v>
          </cell>
        </row>
        <row r="146">
          <cell r="B146" t="str">
            <v>Work</v>
          </cell>
          <cell r="C146" t="str">
            <v>Qtr 2</v>
          </cell>
        </row>
        <row r="147">
          <cell r="B147" t="str">
            <v>Work</v>
          </cell>
          <cell r="C147" t="str">
            <v>Qtr 2</v>
          </cell>
        </row>
        <row r="148">
          <cell r="B148" t="str">
            <v>Work</v>
          </cell>
          <cell r="C148" t="str">
            <v>Qtr 2</v>
          </cell>
        </row>
        <row r="149">
          <cell r="B149" t="str">
            <v>Work</v>
          </cell>
          <cell r="C149" t="str">
            <v>Qtr 2</v>
          </cell>
        </row>
        <row r="150">
          <cell r="B150" t="str">
            <v>Off</v>
          </cell>
          <cell r="C150" t="str">
            <v/>
          </cell>
        </row>
        <row r="151">
          <cell r="B151" t="str">
            <v>Off</v>
          </cell>
          <cell r="C151" t="str">
            <v/>
          </cell>
        </row>
        <row r="152">
          <cell r="B152" t="str">
            <v>Off</v>
          </cell>
          <cell r="C152" t="str">
            <v/>
          </cell>
        </row>
        <row r="153">
          <cell r="B153" t="str">
            <v>Work</v>
          </cell>
          <cell r="C153" t="str">
            <v>Qtr 2</v>
          </cell>
        </row>
        <row r="154">
          <cell r="B154" t="str">
            <v>Work</v>
          </cell>
          <cell r="C154" t="str">
            <v>Qtr 2</v>
          </cell>
        </row>
        <row r="155">
          <cell r="B155" t="str">
            <v>Work</v>
          </cell>
          <cell r="C155" t="str">
            <v>Qtr 2</v>
          </cell>
        </row>
        <row r="156">
          <cell r="B156" t="str">
            <v>Work</v>
          </cell>
          <cell r="C156" t="str">
            <v>Qtr 2</v>
          </cell>
        </row>
        <row r="157">
          <cell r="B157" t="str">
            <v>Off</v>
          </cell>
          <cell r="C157" t="str">
            <v/>
          </cell>
        </row>
        <row r="158">
          <cell r="B158" t="str">
            <v>Off</v>
          </cell>
          <cell r="C158" t="str">
            <v/>
          </cell>
        </row>
        <row r="159">
          <cell r="B159" t="str">
            <v>Work</v>
          </cell>
          <cell r="C159" t="str">
            <v>Qtr 2</v>
          </cell>
        </row>
        <row r="160">
          <cell r="B160" t="str">
            <v>Work</v>
          </cell>
          <cell r="C160" t="str">
            <v>Qtr 2</v>
          </cell>
        </row>
        <row r="161">
          <cell r="B161" t="str">
            <v>Work</v>
          </cell>
          <cell r="C161" t="str">
            <v>Qtr 2</v>
          </cell>
        </row>
        <row r="162">
          <cell r="B162" t="str">
            <v>Work</v>
          </cell>
          <cell r="C162" t="str">
            <v>Qtr 2</v>
          </cell>
        </row>
        <row r="163">
          <cell r="B163" t="str">
            <v>Work</v>
          </cell>
          <cell r="C163" t="str">
            <v>Qtr 2</v>
          </cell>
        </row>
        <row r="164">
          <cell r="B164" t="str">
            <v>Off</v>
          </cell>
          <cell r="C164" t="str">
            <v/>
          </cell>
        </row>
        <row r="165">
          <cell r="B165" t="str">
            <v>Off</v>
          </cell>
          <cell r="C165" t="str">
            <v/>
          </cell>
        </row>
        <row r="166">
          <cell r="B166" t="str">
            <v>Work</v>
          </cell>
          <cell r="C166" t="str">
            <v>Qtr 2</v>
          </cell>
        </row>
        <row r="167">
          <cell r="B167" t="str">
            <v>Work</v>
          </cell>
          <cell r="C167" t="str">
            <v>Qtr 2</v>
          </cell>
        </row>
        <row r="168">
          <cell r="B168" t="str">
            <v>Work</v>
          </cell>
          <cell r="C168" t="str">
            <v>Qtr 2</v>
          </cell>
        </row>
        <row r="169">
          <cell r="B169" t="str">
            <v>Work</v>
          </cell>
          <cell r="C169" t="str">
            <v>Qtr 2</v>
          </cell>
        </row>
        <row r="170">
          <cell r="B170" t="str">
            <v>Work</v>
          </cell>
          <cell r="C170" t="str">
            <v>Qtr 2</v>
          </cell>
        </row>
        <row r="171">
          <cell r="B171" t="str">
            <v>Off</v>
          </cell>
          <cell r="C171" t="str">
            <v/>
          </cell>
        </row>
        <row r="172">
          <cell r="B172" t="str">
            <v>Off</v>
          </cell>
          <cell r="C172" t="str">
            <v/>
          </cell>
        </row>
        <row r="173">
          <cell r="B173" t="str">
            <v>Work</v>
          </cell>
          <cell r="C173" t="str">
            <v>Qtr 2</v>
          </cell>
        </row>
        <row r="174">
          <cell r="B174" t="str">
            <v>Work</v>
          </cell>
          <cell r="C174" t="str">
            <v>Qtr 2</v>
          </cell>
        </row>
        <row r="175">
          <cell r="B175" t="str">
            <v>Work</v>
          </cell>
          <cell r="C175" t="str">
            <v>Qtr 2</v>
          </cell>
        </row>
        <row r="176">
          <cell r="B176" t="str">
            <v>Work</v>
          </cell>
          <cell r="C176" t="str">
            <v>Qtr 2</v>
          </cell>
        </row>
        <row r="177">
          <cell r="B177" t="str">
            <v>Work</v>
          </cell>
          <cell r="C177" t="str">
            <v>Qtr 2</v>
          </cell>
        </row>
        <row r="178">
          <cell r="B178" t="str">
            <v>Off</v>
          </cell>
          <cell r="C178" t="str">
            <v/>
          </cell>
        </row>
        <row r="179">
          <cell r="B179" t="str">
            <v>Off</v>
          </cell>
          <cell r="C179" t="str">
            <v/>
          </cell>
        </row>
        <row r="180">
          <cell r="B180" t="str">
            <v>Work</v>
          </cell>
          <cell r="C180" t="str">
            <v>Qtr 2</v>
          </cell>
        </row>
        <row r="181">
          <cell r="B181" t="str">
            <v>Work</v>
          </cell>
          <cell r="C181" t="str">
            <v>Qtr 2</v>
          </cell>
        </row>
        <row r="182">
          <cell r="B182" t="str">
            <v>Work</v>
          </cell>
          <cell r="C182" t="str">
            <v>Qtr 2</v>
          </cell>
        </row>
        <row r="183">
          <cell r="B183" t="str">
            <v>Work</v>
          </cell>
          <cell r="C183" t="str">
            <v>Qtr 2</v>
          </cell>
        </row>
        <row r="184">
          <cell r="B184" t="str">
            <v>Work</v>
          </cell>
          <cell r="C184" t="str">
            <v>Qtr 2</v>
          </cell>
        </row>
        <row r="185">
          <cell r="B185" t="str">
            <v>Off</v>
          </cell>
          <cell r="C185" t="str">
            <v/>
          </cell>
        </row>
        <row r="186">
          <cell r="B186" t="str">
            <v>Off</v>
          </cell>
          <cell r="C186" t="str">
            <v/>
          </cell>
        </row>
        <row r="187">
          <cell r="B187" t="str">
            <v>Work</v>
          </cell>
          <cell r="C187" t="str">
            <v>Qtr 2</v>
          </cell>
        </row>
        <row r="188">
          <cell r="B188" t="str">
            <v>Work</v>
          </cell>
          <cell r="C188" t="str">
            <v>Qtr 2</v>
          </cell>
        </row>
        <row r="189">
          <cell r="B189" t="str">
            <v>Off</v>
          </cell>
          <cell r="C189" t="str">
            <v/>
          </cell>
        </row>
        <row r="190">
          <cell r="B190" t="str">
            <v>Work</v>
          </cell>
          <cell r="C190" t="str">
            <v>Qtr 2</v>
          </cell>
        </row>
        <row r="191">
          <cell r="B191" t="str">
            <v>Work</v>
          </cell>
          <cell r="C191" t="str">
            <v>Qtr 2</v>
          </cell>
        </row>
        <row r="192">
          <cell r="B192" t="str">
            <v>Off</v>
          </cell>
          <cell r="C192" t="str">
            <v/>
          </cell>
        </row>
        <row r="193">
          <cell r="B193" t="str">
            <v>Off</v>
          </cell>
          <cell r="C193" t="str">
            <v/>
          </cell>
        </row>
        <row r="194">
          <cell r="B194" t="str">
            <v>Work</v>
          </cell>
          <cell r="C194" t="str">
            <v>Qtr 2</v>
          </cell>
        </row>
        <row r="195">
          <cell r="B195" t="str">
            <v>Work</v>
          </cell>
          <cell r="C195" t="str">
            <v>Qtr 2</v>
          </cell>
        </row>
        <row r="196">
          <cell r="B196" t="str">
            <v>Work</v>
          </cell>
          <cell r="C196" t="str">
            <v>Qtr 2</v>
          </cell>
        </row>
        <row r="197">
          <cell r="B197" t="str">
            <v>Work</v>
          </cell>
          <cell r="C197" t="str">
            <v>Qtr 2</v>
          </cell>
        </row>
        <row r="198">
          <cell r="B198" t="str">
            <v>Work</v>
          </cell>
          <cell r="C198" t="str">
            <v>Qtr 2</v>
          </cell>
        </row>
        <row r="199">
          <cell r="B199" t="str">
            <v>Off</v>
          </cell>
          <cell r="C199" t="str">
            <v/>
          </cell>
        </row>
        <row r="200">
          <cell r="B200" t="str">
            <v>Off</v>
          </cell>
          <cell r="C200" t="str">
            <v/>
          </cell>
        </row>
        <row r="201">
          <cell r="B201" t="str">
            <v>Work</v>
          </cell>
          <cell r="C201" t="str">
            <v>Qtr 2</v>
          </cell>
        </row>
        <row r="202">
          <cell r="B202" t="str">
            <v>Work</v>
          </cell>
          <cell r="C202" t="str">
            <v>Qtr 2</v>
          </cell>
        </row>
        <row r="203">
          <cell r="B203" t="str">
            <v>Work</v>
          </cell>
          <cell r="C203" t="str">
            <v>Qtr 2</v>
          </cell>
        </row>
        <row r="204">
          <cell r="B204" t="str">
            <v>Work</v>
          </cell>
          <cell r="C204" t="str">
            <v>Qtr 2</v>
          </cell>
        </row>
        <row r="205">
          <cell r="B205" t="str">
            <v>Work</v>
          </cell>
          <cell r="C205" t="str">
            <v>Qtr 2</v>
          </cell>
        </row>
        <row r="206">
          <cell r="B206" t="str">
            <v>Off</v>
          </cell>
          <cell r="C206" t="str">
            <v/>
          </cell>
        </row>
        <row r="207">
          <cell r="B207" t="str">
            <v>Off</v>
          </cell>
          <cell r="C207" t="str">
            <v/>
          </cell>
        </row>
        <row r="208">
          <cell r="B208" t="str">
            <v>Work</v>
          </cell>
          <cell r="C208" t="str">
            <v>Qtr 2</v>
          </cell>
        </row>
        <row r="209">
          <cell r="B209" t="str">
            <v>Work</v>
          </cell>
          <cell r="C209" t="str">
            <v>Qtr 2</v>
          </cell>
        </row>
        <row r="210">
          <cell r="B210" t="str">
            <v>Work</v>
          </cell>
          <cell r="C210" t="str">
            <v>Qtr 2</v>
          </cell>
        </row>
        <row r="211">
          <cell r="B211" t="str">
            <v>Work</v>
          </cell>
          <cell r="C211" t="str">
            <v>Qtr 2</v>
          </cell>
        </row>
        <row r="212">
          <cell r="B212" t="str">
            <v>Work</v>
          </cell>
          <cell r="C212" t="str">
            <v>Qtr 2</v>
          </cell>
        </row>
        <row r="213">
          <cell r="B213" t="str">
            <v>Off</v>
          </cell>
          <cell r="C213" t="str">
            <v/>
          </cell>
        </row>
        <row r="214">
          <cell r="B214" t="str">
            <v>Off</v>
          </cell>
          <cell r="C214" t="str">
            <v/>
          </cell>
        </row>
        <row r="215">
          <cell r="B215" t="str">
            <v>Work</v>
          </cell>
          <cell r="C215" t="str">
            <v>Qtr 2</v>
          </cell>
        </row>
        <row r="216">
          <cell r="B216" t="str">
            <v>Work</v>
          </cell>
          <cell r="C216" t="str">
            <v>Qtr 2</v>
          </cell>
        </row>
        <row r="217">
          <cell r="B217" t="str">
            <v>Work</v>
          </cell>
          <cell r="C217" t="str">
            <v>Qtr 3</v>
          </cell>
        </row>
        <row r="218">
          <cell r="B218" t="str">
            <v>Work</v>
          </cell>
          <cell r="C218" t="str">
            <v>Qtr 3</v>
          </cell>
        </row>
        <row r="219">
          <cell r="B219" t="str">
            <v>Work</v>
          </cell>
          <cell r="C219" t="str">
            <v>Qtr 3</v>
          </cell>
        </row>
        <row r="220">
          <cell r="B220" t="str">
            <v>Off</v>
          </cell>
          <cell r="C220" t="str">
            <v/>
          </cell>
        </row>
        <row r="221">
          <cell r="B221" t="str">
            <v>Off</v>
          </cell>
          <cell r="C221" t="str">
            <v/>
          </cell>
        </row>
        <row r="222">
          <cell r="B222" t="str">
            <v>Work</v>
          </cell>
          <cell r="C222" t="str">
            <v>Qtr 3</v>
          </cell>
        </row>
        <row r="223">
          <cell r="B223" t="str">
            <v>Work</v>
          </cell>
          <cell r="C223" t="str">
            <v>Qtr 3</v>
          </cell>
        </row>
        <row r="224">
          <cell r="B224" t="str">
            <v>Work</v>
          </cell>
          <cell r="C224" t="str">
            <v>Qtr 3</v>
          </cell>
        </row>
        <row r="225">
          <cell r="B225" t="str">
            <v>Work</v>
          </cell>
          <cell r="C225" t="str">
            <v>Qtr 3</v>
          </cell>
        </row>
        <row r="226">
          <cell r="B226" t="str">
            <v>Work</v>
          </cell>
          <cell r="C226" t="str">
            <v>Qtr 3</v>
          </cell>
        </row>
        <row r="227">
          <cell r="B227" t="str">
            <v>Off</v>
          </cell>
          <cell r="C227" t="str">
            <v/>
          </cell>
        </row>
        <row r="228">
          <cell r="B228" t="str">
            <v>Off</v>
          </cell>
          <cell r="C228" t="str">
            <v/>
          </cell>
        </row>
        <row r="229">
          <cell r="B229" t="str">
            <v>Work</v>
          </cell>
          <cell r="C229" t="str">
            <v>Qtr 3</v>
          </cell>
        </row>
        <row r="230">
          <cell r="B230" t="str">
            <v>Work</v>
          </cell>
          <cell r="C230" t="str">
            <v>Qtr 3</v>
          </cell>
        </row>
        <row r="231">
          <cell r="B231" t="str">
            <v>Work</v>
          </cell>
          <cell r="C231" t="str">
            <v>Qtr 3</v>
          </cell>
        </row>
        <row r="232">
          <cell r="B232" t="str">
            <v>Work</v>
          </cell>
          <cell r="C232" t="str">
            <v>Qtr 3</v>
          </cell>
        </row>
        <row r="233">
          <cell r="B233" t="str">
            <v>Work</v>
          </cell>
          <cell r="C233" t="str">
            <v>Qtr 3</v>
          </cell>
        </row>
        <row r="234">
          <cell r="B234" t="str">
            <v>Off</v>
          </cell>
          <cell r="C234" t="str">
            <v/>
          </cell>
        </row>
        <row r="235">
          <cell r="B235" t="str">
            <v>Off</v>
          </cell>
          <cell r="C235" t="str">
            <v/>
          </cell>
        </row>
        <row r="236">
          <cell r="B236" t="str">
            <v>Work</v>
          </cell>
          <cell r="C236" t="str">
            <v>Qtr 3</v>
          </cell>
        </row>
        <row r="237">
          <cell r="B237" t="str">
            <v>Work</v>
          </cell>
          <cell r="C237" t="str">
            <v>Qtr 3</v>
          </cell>
        </row>
        <row r="238">
          <cell r="B238" t="str">
            <v>Work</v>
          </cell>
          <cell r="C238" t="str">
            <v>Qtr 3</v>
          </cell>
        </row>
        <row r="239">
          <cell r="B239" t="str">
            <v>Work</v>
          </cell>
          <cell r="C239" t="str">
            <v>Qtr 3</v>
          </cell>
        </row>
        <row r="240">
          <cell r="B240" t="str">
            <v>Work</v>
          </cell>
          <cell r="C240" t="str">
            <v>Qtr 3</v>
          </cell>
        </row>
        <row r="241">
          <cell r="B241" t="str">
            <v>Off</v>
          </cell>
          <cell r="C241" t="str">
            <v/>
          </cell>
        </row>
        <row r="242">
          <cell r="B242" t="str">
            <v>Off</v>
          </cell>
          <cell r="C242" t="str">
            <v/>
          </cell>
        </row>
        <row r="243">
          <cell r="B243" t="str">
            <v>Work</v>
          </cell>
          <cell r="C243" t="str">
            <v>Qtr 3</v>
          </cell>
        </row>
        <row r="244">
          <cell r="B244" t="str">
            <v>Work</v>
          </cell>
          <cell r="C244" t="str">
            <v>Qtr 3</v>
          </cell>
        </row>
        <row r="245">
          <cell r="B245" t="str">
            <v>Work</v>
          </cell>
          <cell r="C245" t="str">
            <v>Qtr 3</v>
          </cell>
        </row>
        <row r="246">
          <cell r="B246" t="str">
            <v>Work</v>
          </cell>
          <cell r="C246" t="str">
            <v>Qtr 3</v>
          </cell>
        </row>
        <row r="247">
          <cell r="B247" t="str">
            <v>Work</v>
          </cell>
          <cell r="C247" t="str">
            <v>Qtr 3</v>
          </cell>
        </row>
        <row r="248">
          <cell r="B248" t="str">
            <v>Off</v>
          </cell>
          <cell r="C248" t="str">
            <v/>
          </cell>
        </row>
        <row r="249">
          <cell r="B249" t="str">
            <v>Off</v>
          </cell>
          <cell r="C249" t="str">
            <v/>
          </cell>
        </row>
        <row r="250">
          <cell r="B250" t="str">
            <v>Off</v>
          </cell>
          <cell r="C250" t="str">
            <v/>
          </cell>
        </row>
        <row r="251">
          <cell r="B251" t="str">
            <v>Work</v>
          </cell>
          <cell r="C251" t="str">
            <v>Qtr 3</v>
          </cell>
        </row>
        <row r="252">
          <cell r="B252" t="str">
            <v>Work</v>
          </cell>
          <cell r="C252" t="str">
            <v>Qtr 3</v>
          </cell>
        </row>
        <row r="253">
          <cell r="B253" t="str">
            <v>Work</v>
          </cell>
          <cell r="C253" t="str">
            <v>Qtr 3</v>
          </cell>
        </row>
        <row r="254">
          <cell r="B254" t="str">
            <v>Work</v>
          </cell>
          <cell r="C254" t="str">
            <v>Qtr 3</v>
          </cell>
        </row>
        <row r="255">
          <cell r="B255" t="str">
            <v>Off</v>
          </cell>
          <cell r="C255" t="str">
            <v/>
          </cell>
        </row>
        <row r="256">
          <cell r="B256" t="str">
            <v>Off</v>
          </cell>
          <cell r="C256" t="str">
            <v/>
          </cell>
        </row>
        <row r="257">
          <cell r="B257" t="str">
            <v>Work</v>
          </cell>
          <cell r="C257" t="str">
            <v>Qtr 3</v>
          </cell>
        </row>
        <row r="258">
          <cell r="B258" t="str">
            <v>Work</v>
          </cell>
          <cell r="C258" t="str">
            <v>Qtr 3</v>
          </cell>
        </row>
        <row r="259">
          <cell r="B259" t="str">
            <v>Work</v>
          </cell>
          <cell r="C259" t="str">
            <v>Qtr 3</v>
          </cell>
        </row>
        <row r="260">
          <cell r="B260" t="str">
            <v>Work</v>
          </cell>
          <cell r="C260" t="str">
            <v>Qtr 3</v>
          </cell>
        </row>
        <row r="261">
          <cell r="B261" t="str">
            <v>Work</v>
          </cell>
          <cell r="C261" t="str">
            <v>Qtr 3</v>
          </cell>
        </row>
        <row r="262">
          <cell r="B262" t="str">
            <v>Off</v>
          </cell>
          <cell r="C262" t="str">
            <v/>
          </cell>
        </row>
        <row r="263">
          <cell r="B263" t="str">
            <v>Off</v>
          </cell>
          <cell r="C263" t="str">
            <v/>
          </cell>
        </row>
        <row r="264">
          <cell r="B264" t="str">
            <v>Work</v>
          </cell>
          <cell r="C264" t="str">
            <v>Qtr 3</v>
          </cell>
        </row>
        <row r="265">
          <cell r="B265" t="str">
            <v>Work</v>
          </cell>
          <cell r="C265" t="str">
            <v>Qtr 3</v>
          </cell>
        </row>
        <row r="266">
          <cell r="B266" t="str">
            <v>Work</v>
          </cell>
          <cell r="C266" t="str">
            <v>Qtr 3</v>
          </cell>
        </row>
        <row r="267">
          <cell r="B267" t="str">
            <v>Work</v>
          </cell>
          <cell r="C267" t="str">
            <v>Qtr 3</v>
          </cell>
        </row>
        <row r="268">
          <cell r="B268" t="str">
            <v>Work</v>
          </cell>
          <cell r="C268" t="str">
            <v>Qtr 3</v>
          </cell>
        </row>
        <row r="269">
          <cell r="B269" t="str">
            <v>Off</v>
          </cell>
          <cell r="C269" t="str">
            <v/>
          </cell>
        </row>
        <row r="270">
          <cell r="B270" t="str">
            <v>Off</v>
          </cell>
          <cell r="C270" t="str">
            <v/>
          </cell>
        </row>
        <row r="271">
          <cell r="B271" t="str">
            <v>Work</v>
          </cell>
          <cell r="C271" t="str">
            <v>Qtr 3</v>
          </cell>
        </row>
        <row r="272">
          <cell r="B272" t="str">
            <v>Work</v>
          </cell>
          <cell r="C272" t="str">
            <v>Qtr 3</v>
          </cell>
        </row>
        <row r="273">
          <cell r="B273" t="str">
            <v>Work</v>
          </cell>
          <cell r="C273" t="str">
            <v>Qtr 3</v>
          </cell>
        </row>
        <row r="274">
          <cell r="B274" t="str">
            <v>Work</v>
          </cell>
          <cell r="C274" t="str">
            <v>Qtr 3</v>
          </cell>
        </row>
        <row r="275">
          <cell r="B275" t="str">
            <v>Work</v>
          </cell>
          <cell r="C275" t="str">
            <v>Qtr 3</v>
          </cell>
        </row>
        <row r="276">
          <cell r="B276" t="str">
            <v>Off</v>
          </cell>
          <cell r="C276" t="str">
            <v/>
          </cell>
        </row>
        <row r="277">
          <cell r="B277" t="str">
            <v>Off</v>
          </cell>
          <cell r="C277" t="str">
            <v/>
          </cell>
        </row>
        <row r="278">
          <cell r="B278" t="str">
            <v>Work</v>
          </cell>
          <cell r="C278" t="str">
            <v>Qtr 3</v>
          </cell>
        </row>
        <row r="279">
          <cell r="B279" t="str">
            <v>Work</v>
          </cell>
          <cell r="C279" t="str">
            <v>Qtr 3</v>
          </cell>
        </row>
        <row r="280">
          <cell r="B280" t="str">
            <v>Work</v>
          </cell>
          <cell r="C280" t="str">
            <v>Qtr 3</v>
          </cell>
        </row>
        <row r="281">
          <cell r="B281" t="str">
            <v>Work</v>
          </cell>
          <cell r="C281" t="str">
            <v>Qtr 3</v>
          </cell>
        </row>
        <row r="282">
          <cell r="B282" t="str">
            <v>Work</v>
          </cell>
          <cell r="C282" t="str">
            <v>Qtr 3</v>
          </cell>
        </row>
        <row r="283">
          <cell r="B283" t="str">
            <v>Off</v>
          </cell>
          <cell r="C283" t="str">
            <v/>
          </cell>
        </row>
        <row r="284">
          <cell r="B284" t="str">
            <v>Off</v>
          </cell>
          <cell r="C284" t="str">
            <v/>
          </cell>
        </row>
        <row r="285">
          <cell r="B285" t="str">
            <v>Work</v>
          </cell>
          <cell r="C285" t="str">
            <v>Qtr 3</v>
          </cell>
        </row>
        <row r="286">
          <cell r="B286" t="str">
            <v>Work</v>
          </cell>
          <cell r="C286" t="str">
            <v>Qtr 3</v>
          </cell>
        </row>
        <row r="287">
          <cell r="B287" t="str">
            <v>Work</v>
          </cell>
          <cell r="C287" t="str">
            <v>Qtr 3</v>
          </cell>
        </row>
        <row r="288">
          <cell r="B288" t="str">
            <v>Work</v>
          </cell>
          <cell r="C288" t="str">
            <v>Qtr 3</v>
          </cell>
        </row>
        <row r="289">
          <cell r="B289" t="str">
            <v>Work</v>
          </cell>
          <cell r="C289" t="str">
            <v>Qtr 3</v>
          </cell>
        </row>
        <row r="290">
          <cell r="B290" t="str">
            <v>Off</v>
          </cell>
          <cell r="C290" t="str">
            <v/>
          </cell>
        </row>
        <row r="291">
          <cell r="B291" t="str">
            <v>Off</v>
          </cell>
          <cell r="C291" t="str">
            <v/>
          </cell>
        </row>
        <row r="292">
          <cell r="B292" t="str">
            <v>Work</v>
          </cell>
          <cell r="C292" t="str">
            <v>Qtr 3</v>
          </cell>
        </row>
        <row r="293">
          <cell r="B293" t="str">
            <v>Work</v>
          </cell>
          <cell r="C293" t="str">
            <v>Qtr 3</v>
          </cell>
        </row>
        <row r="294">
          <cell r="B294" t="str">
            <v>Work</v>
          </cell>
          <cell r="C294" t="str">
            <v>Qtr 3</v>
          </cell>
        </row>
        <row r="295">
          <cell r="B295" t="str">
            <v>Work</v>
          </cell>
          <cell r="C295" t="str">
            <v>Qtr 3</v>
          </cell>
        </row>
        <row r="296">
          <cell r="B296" t="str">
            <v>Work</v>
          </cell>
          <cell r="C296" t="str">
            <v>Qtr 3</v>
          </cell>
        </row>
        <row r="297">
          <cell r="B297" t="str">
            <v>Off</v>
          </cell>
          <cell r="C297" t="str">
            <v/>
          </cell>
        </row>
        <row r="298">
          <cell r="B298" t="str">
            <v>Off</v>
          </cell>
          <cell r="C298" t="str">
            <v/>
          </cell>
        </row>
        <row r="299">
          <cell r="B299" t="str">
            <v>Work</v>
          </cell>
          <cell r="C299" t="str">
            <v>Qtr 3</v>
          </cell>
        </row>
        <row r="300">
          <cell r="B300" t="str">
            <v>Work</v>
          </cell>
          <cell r="C300" t="str">
            <v>Qtr 3</v>
          </cell>
        </row>
        <row r="301">
          <cell r="B301" t="str">
            <v>Work</v>
          </cell>
          <cell r="C301" t="str">
            <v>Qtr 3</v>
          </cell>
        </row>
        <row r="302">
          <cell r="B302" t="str">
            <v>Work</v>
          </cell>
          <cell r="C302" t="str">
            <v>Qtr 3</v>
          </cell>
        </row>
        <row r="303">
          <cell r="B303" t="str">
            <v>Work</v>
          </cell>
          <cell r="C303" t="str">
            <v>Qtr 3</v>
          </cell>
        </row>
        <row r="304">
          <cell r="B304" t="str">
            <v>Off</v>
          </cell>
          <cell r="C304" t="str">
            <v/>
          </cell>
        </row>
        <row r="305">
          <cell r="B305" t="str">
            <v>Off</v>
          </cell>
          <cell r="C305" t="str">
            <v/>
          </cell>
        </row>
        <row r="306">
          <cell r="B306" t="str">
            <v>Work</v>
          </cell>
          <cell r="C306" t="str">
            <v>Qtr 3</v>
          </cell>
        </row>
        <row r="307">
          <cell r="B307" t="str">
            <v>Work</v>
          </cell>
          <cell r="C307" t="str">
            <v>Qtr 3</v>
          </cell>
        </row>
        <row r="308">
          <cell r="B308" t="str">
            <v>Work</v>
          </cell>
          <cell r="C308" t="str">
            <v>Qtr 3</v>
          </cell>
        </row>
        <row r="309">
          <cell r="B309" t="str">
            <v>Work</v>
          </cell>
          <cell r="C309" t="str">
            <v>Qtr 4</v>
          </cell>
        </row>
        <row r="310">
          <cell r="B310" t="str">
            <v>Work</v>
          </cell>
          <cell r="C310" t="str">
            <v>Qtr 4</v>
          </cell>
        </row>
        <row r="311">
          <cell r="B311" t="str">
            <v>Off</v>
          </cell>
          <cell r="C311" t="str">
            <v/>
          </cell>
        </row>
        <row r="312">
          <cell r="B312" t="str">
            <v>Off</v>
          </cell>
          <cell r="C312" t="str">
            <v/>
          </cell>
        </row>
        <row r="313">
          <cell r="B313" t="str">
            <v>Work</v>
          </cell>
          <cell r="C313" t="str">
            <v>Qtr 4</v>
          </cell>
        </row>
        <row r="314">
          <cell r="B314" t="str">
            <v>Work</v>
          </cell>
          <cell r="C314" t="str">
            <v>Qtr 4</v>
          </cell>
        </row>
        <row r="315">
          <cell r="B315" t="str">
            <v>Work</v>
          </cell>
          <cell r="C315" t="str">
            <v>Qtr 4</v>
          </cell>
        </row>
        <row r="316">
          <cell r="B316" t="str">
            <v>Work</v>
          </cell>
          <cell r="C316" t="str">
            <v>Qtr 4</v>
          </cell>
        </row>
        <row r="317">
          <cell r="B317" t="str">
            <v>Work</v>
          </cell>
          <cell r="C317" t="str">
            <v>Qtr 4</v>
          </cell>
        </row>
        <row r="318">
          <cell r="B318" t="str">
            <v>Off</v>
          </cell>
          <cell r="C318" t="str">
            <v/>
          </cell>
        </row>
        <row r="319">
          <cell r="B319" t="str">
            <v>Off</v>
          </cell>
          <cell r="C319" t="str">
            <v/>
          </cell>
        </row>
        <row r="320">
          <cell r="B320" t="str">
            <v>Work</v>
          </cell>
          <cell r="C320" t="str">
            <v>Qtr 4</v>
          </cell>
        </row>
        <row r="321">
          <cell r="B321" t="str">
            <v>Work</v>
          </cell>
          <cell r="C321" t="str">
            <v>Qtr 4</v>
          </cell>
        </row>
        <row r="322">
          <cell r="B322" t="str">
            <v>Work</v>
          </cell>
          <cell r="C322" t="str">
            <v>Qtr 4</v>
          </cell>
        </row>
        <row r="323">
          <cell r="B323" t="str">
            <v>Work</v>
          </cell>
          <cell r="C323" t="str">
            <v>Qtr 4</v>
          </cell>
        </row>
        <row r="324">
          <cell r="B324" t="str">
            <v>Work</v>
          </cell>
          <cell r="C324" t="str">
            <v>Qtr 4</v>
          </cell>
        </row>
        <row r="325">
          <cell r="B325" t="str">
            <v>Off</v>
          </cell>
          <cell r="C325" t="str">
            <v/>
          </cell>
        </row>
        <row r="326">
          <cell r="B326" t="str">
            <v>Off</v>
          </cell>
          <cell r="C326" t="str">
            <v/>
          </cell>
        </row>
        <row r="327">
          <cell r="B327" t="str">
            <v>Work</v>
          </cell>
          <cell r="C327" t="str">
            <v>Qtr 4</v>
          </cell>
        </row>
        <row r="328">
          <cell r="B328" t="str">
            <v>Work</v>
          </cell>
          <cell r="C328" t="str">
            <v>Qtr 4</v>
          </cell>
        </row>
        <row r="329">
          <cell r="B329" t="str">
            <v>Work</v>
          </cell>
          <cell r="C329" t="str">
            <v>Qtr 4</v>
          </cell>
        </row>
        <row r="330">
          <cell r="B330" t="str">
            <v>Off</v>
          </cell>
          <cell r="C330" t="str">
            <v/>
          </cell>
        </row>
        <row r="331">
          <cell r="B331" t="str">
            <v>Off</v>
          </cell>
          <cell r="C331" t="str">
            <v/>
          </cell>
        </row>
        <row r="332">
          <cell r="B332" t="str">
            <v>Off</v>
          </cell>
          <cell r="C332" t="str">
            <v/>
          </cell>
        </row>
        <row r="333">
          <cell r="B333" t="str">
            <v>Off</v>
          </cell>
          <cell r="C333" t="str">
            <v/>
          </cell>
        </row>
        <row r="334">
          <cell r="B334" t="str">
            <v>Work</v>
          </cell>
          <cell r="C334" t="str">
            <v>Qtr 4</v>
          </cell>
        </row>
        <row r="335">
          <cell r="B335" t="str">
            <v>Work</v>
          </cell>
          <cell r="C335" t="str">
            <v>Qtr 4</v>
          </cell>
        </row>
        <row r="336">
          <cell r="B336" t="str">
            <v>Work</v>
          </cell>
          <cell r="C336" t="str">
            <v>Qtr 4</v>
          </cell>
        </row>
        <row r="337">
          <cell r="B337" t="str">
            <v>Work</v>
          </cell>
          <cell r="C337" t="str">
            <v>Qtr 4</v>
          </cell>
        </row>
        <row r="338">
          <cell r="B338" t="str">
            <v>Work</v>
          </cell>
          <cell r="C338" t="str">
            <v>Qtr 4</v>
          </cell>
        </row>
        <row r="339">
          <cell r="B339" t="str">
            <v>Off</v>
          </cell>
          <cell r="C339" t="str">
            <v/>
          </cell>
        </row>
        <row r="340">
          <cell r="B340" t="str">
            <v>Off</v>
          </cell>
          <cell r="C340" t="str">
            <v/>
          </cell>
        </row>
        <row r="341">
          <cell r="B341" t="str">
            <v>Work</v>
          </cell>
          <cell r="C341" t="str">
            <v>Qtr 4</v>
          </cell>
        </row>
        <row r="342">
          <cell r="B342" t="str">
            <v>Work</v>
          </cell>
          <cell r="C342" t="str">
            <v>Qtr 4</v>
          </cell>
        </row>
        <row r="343">
          <cell r="B343" t="str">
            <v>Work</v>
          </cell>
          <cell r="C343" t="str">
            <v>Qtr 4</v>
          </cell>
        </row>
        <row r="344">
          <cell r="B344" t="str">
            <v>Work</v>
          </cell>
          <cell r="C344" t="str">
            <v>Qtr 4</v>
          </cell>
        </row>
        <row r="345">
          <cell r="B345" t="str">
            <v>Work</v>
          </cell>
          <cell r="C345" t="str">
            <v>Qtr 4</v>
          </cell>
        </row>
        <row r="346">
          <cell r="B346" t="str">
            <v>Off</v>
          </cell>
          <cell r="C346" t="str">
            <v/>
          </cell>
        </row>
        <row r="347">
          <cell r="B347" t="str">
            <v>Off</v>
          </cell>
          <cell r="C347" t="str">
            <v/>
          </cell>
        </row>
        <row r="348">
          <cell r="B348" t="str">
            <v>Work</v>
          </cell>
          <cell r="C348" t="str">
            <v>Qtr 4</v>
          </cell>
        </row>
        <row r="349">
          <cell r="B349" t="str">
            <v>Work</v>
          </cell>
          <cell r="C349" t="str">
            <v>Qtr 4</v>
          </cell>
        </row>
        <row r="350">
          <cell r="B350" t="str">
            <v>Work</v>
          </cell>
          <cell r="C350" t="str">
            <v>Qtr 4</v>
          </cell>
        </row>
        <row r="351">
          <cell r="B351" t="str">
            <v>Work</v>
          </cell>
          <cell r="C351" t="str">
            <v>Qtr 4</v>
          </cell>
        </row>
        <row r="352">
          <cell r="B352" t="str">
            <v>Work</v>
          </cell>
          <cell r="C352" t="str">
            <v>Qtr 4</v>
          </cell>
        </row>
        <row r="353">
          <cell r="B353" t="str">
            <v>Off</v>
          </cell>
          <cell r="C353" t="str">
            <v/>
          </cell>
        </row>
        <row r="354">
          <cell r="B354" t="str">
            <v>Off</v>
          </cell>
          <cell r="C354" t="str">
            <v/>
          </cell>
        </row>
        <row r="355">
          <cell r="B355" t="str">
            <v>Work</v>
          </cell>
          <cell r="C355" t="str">
            <v>Qtr 4</v>
          </cell>
        </row>
        <row r="356">
          <cell r="B356" t="str">
            <v>Work</v>
          </cell>
          <cell r="C356" t="str">
            <v>Qtr 4</v>
          </cell>
        </row>
        <row r="357">
          <cell r="B357" t="str">
            <v>Work</v>
          </cell>
          <cell r="C357" t="str">
            <v>Qtr 4</v>
          </cell>
        </row>
        <row r="358">
          <cell r="B358" t="str">
            <v>Work</v>
          </cell>
          <cell r="C358" t="str">
            <v>Qtr 4</v>
          </cell>
        </row>
        <row r="359">
          <cell r="B359" t="str">
            <v>Work</v>
          </cell>
          <cell r="C359" t="str">
            <v>Qtr 4</v>
          </cell>
        </row>
        <row r="360">
          <cell r="B360" t="str">
            <v>Off</v>
          </cell>
          <cell r="C360" t="str">
            <v/>
          </cell>
        </row>
        <row r="361">
          <cell r="B361" t="str">
            <v>Off</v>
          </cell>
          <cell r="C361" t="str">
            <v/>
          </cell>
        </row>
        <row r="362">
          <cell r="B362" t="str">
            <v>Off</v>
          </cell>
          <cell r="C362" t="str">
            <v/>
          </cell>
        </row>
        <row r="363">
          <cell r="B363" t="str">
            <v>Work</v>
          </cell>
          <cell r="C363" t="str">
            <v>Qtr 4</v>
          </cell>
        </row>
        <row r="364">
          <cell r="B364" t="str">
            <v>Work</v>
          </cell>
          <cell r="C364" t="str">
            <v>Qtr 4</v>
          </cell>
        </row>
        <row r="365">
          <cell r="B365" t="str">
            <v>Work</v>
          </cell>
          <cell r="C365" t="str">
            <v>Qtr 4</v>
          </cell>
        </row>
        <row r="366">
          <cell r="B366" t="str">
            <v>Work</v>
          </cell>
          <cell r="C366" t="str">
            <v>Qtr 4</v>
          </cell>
        </row>
        <row r="367">
          <cell r="B367" t="str">
            <v>Off</v>
          </cell>
          <cell r="C367" t="str">
            <v/>
          </cell>
        </row>
        <row r="368">
          <cell r="B368" t="str">
            <v>Off</v>
          </cell>
          <cell r="C368" t="str">
            <v/>
          </cell>
        </row>
        <row r="369">
          <cell r="B369" t="str">
            <v>Work</v>
          </cell>
          <cell r="C369" t="str">
            <v>Qtr 4</v>
          </cell>
        </row>
        <row r="370">
          <cell r="B370" t="str">
            <v>Off</v>
          </cell>
          <cell r="C370" t="str">
            <v/>
          </cell>
        </row>
        <row r="371">
          <cell r="B371" t="str">
            <v>Work</v>
          </cell>
          <cell r="C371" t="str">
            <v>Qtr 4</v>
          </cell>
        </row>
        <row r="372">
          <cell r="B372" t="str">
            <v>Work</v>
          </cell>
          <cell r="C372" t="str">
            <v>Qtr 4</v>
          </cell>
        </row>
        <row r="373">
          <cell r="B373" t="str">
            <v>Work</v>
          </cell>
          <cell r="C373" t="str">
            <v>Qtr 4</v>
          </cell>
        </row>
        <row r="374">
          <cell r="B374" t="str">
            <v>Off</v>
          </cell>
          <cell r="C374" t="str">
            <v/>
          </cell>
        </row>
        <row r="375">
          <cell r="B375" t="str">
            <v>Off</v>
          </cell>
          <cell r="C375" t="str">
            <v/>
          </cell>
        </row>
        <row r="376">
          <cell r="B376" t="str">
            <v>Work</v>
          </cell>
          <cell r="C376" t="str">
            <v>Qtr 4</v>
          </cell>
        </row>
        <row r="377">
          <cell r="B377" t="str">
            <v>Work</v>
          </cell>
          <cell r="C377" t="str">
            <v>Qtr 4</v>
          </cell>
        </row>
        <row r="378">
          <cell r="B378" t="str">
            <v>Work</v>
          </cell>
          <cell r="C378" t="str">
            <v>Qtr 4</v>
          </cell>
        </row>
        <row r="379">
          <cell r="B379" t="str">
            <v>Work</v>
          </cell>
          <cell r="C379" t="str">
            <v>Qtr 4</v>
          </cell>
        </row>
        <row r="380">
          <cell r="B380" t="str">
            <v>Work</v>
          </cell>
          <cell r="C380" t="str">
            <v>Qtr 4</v>
          </cell>
        </row>
        <row r="381">
          <cell r="B381" t="str">
            <v>Off</v>
          </cell>
          <cell r="C381" t="str">
            <v/>
          </cell>
        </row>
        <row r="382">
          <cell r="B382" t="str">
            <v>Off</v>
          </cell>
          <cell r="C382" t="str">
            <v/>
          </cell>
        </row>
        <row r="383">
          <cell r="B383" t="str">
            <v>Work</v>
          </cell>
          <cell r="C383" t="str">
            <v>Qtr 4</v>
          </cell>
        </row>
        <row r="384">
          <cell r="B384" t="str">
            <v>Work</v>
          </cell>
          <cell r="C384" t="str">
            <v>Qtr 4</v>
          </cell>
        </row>
        <row r="385">
          <cell r="B385" t="str">
            <v>Work</v>
          </cell>
          <cell r="C385" t="str">
            <v>Qtr 4</v>
          </cell>
        </row>
        <row r="386">
          <cell r="B386" t="str">
            <v>Work</v>
          </cell>
          <cell r="C386" t="str">
            <v>Qtr 4</v>
          </cell>
        </row>
        <row r="387">
          <cell r="B387" t="str">
            <v>Work</v>
          </cell>
          <cell r="C387" t="str">
            <v>Qtr 4</v>
          </cell>
        </row>
        <row r="388">
          <cell r="B388" t="str">
            <v>Off</v>
          </cell>
          <cell r="C388" t="str">
            <v/>
          </cell>
        </row>
        <row r="389">
          <cell r="B389" t="str">
            <v>Off</v>
          </cell>
          <cell r="C389" t="str">
            <v/>
          </cell>
        </row>
        <row r="390">
          <cell r="B390" t="str">
            <v>Work</v>
          </cell>
          <cell r="C390" t="str">
            <v>Qtr 4</v>
          </cell>
        </row>
        <row r="391">
          <cell r="B391" t="str">
            <v>Work</v>
          </cell>
          <cell r="C391" t="str">
            <v>Qtr 4</v>
          </cell>
        </row>
        <row r="392">
          <cell r="B392" t="str">
            <v>Work</v>
          </cell>
          <cell r="C392" t="str">
            <v>Qtr 4</v>
          </cell>
        </row>
        <row r="393">
          <cell r="B393" t="str">
            <v>Work</v>
          </cell>
          <cell r="C393" t="str">
            <v>Qtr 4</v>
          </cell>
        </row>
        <row r="394">
          <cell r="B394" t="str">
            <v>Work</v>
          </cell>
          <cell r="C394" t="str">
            <v>Qtr 4</v>
          </cell>
        </row>
        <row r="395">
          <cell r="B395" t="str">
            <v>Off</v>
          </cell>
          <cell r="C395" t="str">
            <v/>
          </cell>
        </row>
        <row r="396">
          <cell r="B396" t="str">
            <v>Off</v>
          </cell>
          <cell r="C396" t="str">
            <v/>
          </cell>
        </row>
        <row r="397">
          <cell r="B397" t="str">
            <v>Work</v>
          </cell>
          <cell r="C397" t="str">
            <v>Qtr 4</v>
          </cell>
        </row>
        <row r="398">
          <cell r="B398" t="str">
            <v>Work</v>
          </cell>
          <cell r="C398" t="str">
            <v>Qtr 4</v>
          </cell>
        </row>
        <row r="399">
          <cell r="B399" t="str">
            <v>Work</v>
          </cell>
          <cell r="C399" t="str">
            <v>Qtr 4</v>
          </cell>
        </row>
      </sheetData>
      <sheetData sheetId="1">
        <row r="6">
          <cell r="A6">
            <v>41320</v>
          </cell>
        </row>
        <row r="11">
          <cell r="A11">
            <v>41305</v>
          </cell>
        </row>
        <row r="25">
          <cell r="A25" t="str">
            <v>Ddru</v>
          </cell>
        </row>
        <row r="26">
          <cell r="A26" t="str">
            <v>Mpar</v>
          </cell>
        </row>
        <row r="27">
          <cell r="A27" t="str">
            <v>Kusr</v>
          </cell>
        </row>
        <row r="28">
          <cell r="A28" t="str">
            <v>Dwea</v>
          </cell>
        </row>
        <row r="29">
          <cell r="A29" t="str">
            <v>Cwal</v>
          </cell>
        </row>
        <row r="30">
          <cell r="A30" t="str">
            <v>Asam</v>
          </cell>
        </row>
        <row r="32">
          <cell r="A32" t="str">
            <v>Month_List</v>
          </cell>
          <cell r="B32" t="str">
            <v>Qtr_List</v>
          </cell>
        </row>
        <row r="33">
          <cell r="A33">
            <v>40968</v>
          </cell>
          <cell r="B33">
            <v>4</v>
          </cell>
        </row>
        <row r="34">
          <cell r="A34">
            <v>40999</v>
          </cell>
          <cell r="B34">
            <v>1</v>
          </cell>
        </row>
        <row r="35">
          <cell r="A35">
            <v>41029</v>
          </cell>
          <cell r="B35">
            <v>1</v>
          </cell>
        </row>
        <row r="36">
          <cell r="A36">
            <v>41060</v>
          </cell>
          <cell r="B36">
            <v>1</v>
          </cell>
        </row>
        <row r="37">
          <cell r="A37">
            <v>41090</v>
          </cell>
          <cell r="B37">
            <v>2</v>
          </cell>
        </row>
        <row r="38">
          <cell r="A38">
            <v>41121</v>
          </cell>
          <cell r="B38">
            <v>2</v>
          </cell>
        </row>
        <row r="39">
          <cell r="A39">
            <v>41152</v>
          </cell>
          <cell r="B39">
            <v>2</v>
          </cell>
        </row>
        <row r="40">
          <cell r="A40">
            <v>41182</v>
          </cell>
          <cell r="B40">
            <v>3</v>
          </cell>
        </row>
        <row r="41">
          <cell r="A41">
            <v>41213</v>
          </cell>
          <cell r="B41">
            <v>3</v>
          </cell>
        </row>
        <row r="42">
          <cell r="A42">
            <v>41243</v>
          </cell>
          <cell r="B42">
            <v>3</v>
          </cell>
        </row>
        <row r="43">
          <cell r="A43">
            <v>41274</v>
          </cell>
          <cell r="B43">
            <v>4</v>
          </cell>
        </row>
        <row r="44">
          <cell r="A44">
            <v>41305</v>
          </cell>
          <cell r="B44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B4" t="str">
            <v>Expense Code</v>
          </cell>
          <cell r="D4" t="str">
            <v>Additional Sum Code</v>
          </cell>
          <cell r="E4" t="str">
            <v>Amount</v>
          </cell>
        </row>
        <row r="5">
          <cell r="B5" t="str">
            <v>5210-00</v>
          </cell>
          <cell r="D5" t="str">
            <v>S/H Payroll</v>
          </cell>
          <cell r="E5">
            <v>350901.55</v>
          </cell>
        </row>
        <row r="6">
          <cell r="B6" t="str">
            <v>5210-00</v>
          </cell>
          <cell r="D6" t="str">
            <v>S/H Payroll</v>
          </cell>
          <cell r="E6">
            <v>18879.490000000002</v>
          </cell>
        </row>
        <row r="7">
          <cell r="B7" t="str">
            <v>5210-00</v>
          </cell>
          <cell r="D7" t="str">
            <v>S/H Payroll</v>
          </cell>
          <cell r="E7">
            <v>6756.92</v>
          </cell>
        </row>
        <row r="8">
          <cell r="B8" t="str">
            <v>5210-00</v>
          </cell>
          <cell r="D8" t="str">
            <v>S/H Payroll</v>
          </cell>
          <cell r="E8">
            <v>7610.08</v>
          </cell>
        </row>
        <row r="9">
          <cell r="B9" t="str">
            <v>5210-00</v>
          </cell>
          <cell r="D9" t="str">
            <v>S/H Payroll</v>
          </cell>
          <cell r="E9">
            <v>1224.8699999999999</v>
          </cell>
        </row>
        <row r="10">
          <cell r="B10" t="str">
            <v>5210-00</v>
          </cell>
          <cell r="D10" t="str">
            <v>S/H Payroll</v>
          </cell>
          <cell r="E10">
            <v>0</v>
          </cell>
        </row>
        <row r="11">
          <cell r="B11" t="str">
            <v>5210-00</v>
          </cell>
          <cell r="D11" t="str">
            <v>S/H Payroll</v>
          </cell>
          <cell r="E11">
            <v>1822.8</v>
          </cell>
        </row>
        <row r="12">
          <cell r="B12" t="str">
            <v>Exp Rpts</v>
          </cell>
          <cell r="D12" t="str">
            <v>Exp Rpts</v>
          </cell>
          <cell r="E12">
            <v>158.4</v>
          </cell>
        </row>
        <row r="13">
          <cell r="B13" t="str">
            <v>Exp Rpts</v>
          </cell>
          <cell r="D13" t="str">
            <v>Exp Rpts</v>
          </cell>
          <cell r="E13">
            <v>3300.4</v>
          </cell>
        </row>
        <row r="14">
          <cell r="B14" t="str">
            <v>Exp Rpts</v>
          </cell>
          <cell r="D14" t="str">
            <v>Exp Rpts</v>
          </cell>
          <cell r="E14">
            <v>-102.19</v>
          </cell>
        </row>
        <row r="15">
          <cell r="B15" t="str">
            <v>Exp Rpts</v>
          </cell>
          <cell r="D15" t="str">
            <v>Exp Rpts</v>
          </cell>
          <cell r="E15">
            <v>625.47</v>
          </cell>
        </row>
        <row r="16">
          <cell r="B16" t="str">
            <v>Exp Rpts</v>
          </cell>
          <cell r="D16" t="str">
            <v>Exp Rpts</v>
          </cell>
          <cell r="E16">
            <v>-95.22</v>
          </cell>
        </row>
        <row r="17">
          <cell r="B17" t="str">
            <v>Exp Rpts</v>
          </cell>
          <cell r="D17" t="str">
            <v>Exp Rpts</v>
          </cell>
          <cell r="E17">
            <v>0</v>
          </cell>
        </row>
        <row r="18">
          <cell r="B18" t="str">
            <v>1651-10</v>
          </cell>
          <cell r="E18">
            <v>208.34</v>
          </cell>
        </row>
        <row r="19">
          <cell r="B19" t="str">
            <v>In/Out</v>
          </cell>
          <cell r="E19">
            <v>860.5</v>
          </cell>
        </row>
        <row r="20">
          <cell r="B20" t="str">
            <v>In/Out</v>
          </cell>
          <cell r="E20">
            <v>1573.52</v>
          </cell>
        </row>
        <row r="21">
          <cell r="B21" t="str">
            <v>1650-10</v>
          </cell>
          <cell r="E21">
            <v>3969.72</v>
          </cell>
        </row>
        <row r="22">
          <cell r="B22" t="str">
            <v>5210-00</v>
          </cell>
          <cell r="D22" t="str">
            <v>S/H Payroll</v>
          </cell>
          <cell r="E22">
            <v>246.67</v>
          </cell>
        </row>
        <row r="23">
          <cell r="B23" t="str">
            <v>In/Out</v>
          </cell>
          <cell r="E23">
            <v>1045.78</v>
          </cell>
        </row>
        <row r="24">
          <cell r="B24" t="str">
            <v>Exp Rpts</v>
          </cell>
          <cell r="D24" t="str">
            <v>Exp Rpts</v>
          </cell>
          <cell r="E24">
            <v>0</v>
          </cell>
        </row>
        <row r="25">
          <cell r="B25" t="str">
            <v>Exp Rpts</v>
          </cell>
          <cell r="D25" t="str">
            <v>Exp Rpts</v>
          </cell>
          <cell r="E25">
            <v>0</v>
          </cell>
        </row>
        <row r="26">
          <cell r="B26" t="str">
            <v>Exp Rpts</v>
          </cell>
          <cell r="D26" t="str">
            <v>Exp Rpts</v>
          </cell>
          <cell r="E26">
            <v>0</v>
          </cell>
        </row>
        <row r="27">
          <cell r="B27" t="str">
            <v>2334-00</v>
          </cell>
          <cell r="E27">
            <v>0</v>
          </cell>
        </row>
        <row r="28">
          <cell r="B28" t="str">
            <v>In/Out</v>
          </cell>
          <cell r="E28">
            <v>0</v>
          </cell>
        </row>
        <row r="29">
          <cell r="B29" t="str">
            <v>5210-00</v>
          </cell>
          <cell r="E29">
            <v>0</v>
          </cell>
        </row>
        <row r="30">
          <cell r="B30" t="str">
            <v>Exp Rpts</v>
          </cell>
          <cell r="D30" t="str">
            <v>Exp Rpts</v>
          </cell>
          <cell r="E30">
            <v>0</v>
          </cell>
        </row>
        <row r="31">
          <cell r="B31" t="str">
            <v>Exp Rpts</v>
          </cell>
          <cell r="D31" t="str">
            <v>Exp Rpts</v>
          </cell>
          <cell r="E31">
            <v>0</v>
          </cell>
        </row>
        <row r="32">
          <cell r="B32" t="str">
            <v>Exp Rpts</v>
          </cell>
          <cell r="D32" t="str">
            <v>Exp Rpts</v>
          </cell>
          <cell r="E32">
            <v>0</v>
          </cell>
        </row>
        <row r="33">
          <cell r="B33" t="str">
            <v>Exp Rpts</v>
          </cell>
          <cell r="E33">
            <v>0</v>
          </cell>
        </row>
        <row r="34">
          <cell r="B34" t="str">
            <v>5210-00</v>
          </cell>
          <cell r="D34" t="str">
            <v>S/H Payroll</v>
          </cell>
          <cell r="E34">
            <v>0</v>
          </cell>
        </row>
        <row r="35">
          <cell r="B35" t="str">
            <v>Exp Rpts</v>
          </cell>
          <cell r="D35" t="str">
            <v>Exp Rpts</v>
          </cell>
          <cell r="E35">
            <v>0</v>
          </cell>
        </row>
        <row r="36">
          <cell r="B36" t="str">
            <v>Exp Rpts</v>
          </cell>
          <cell r="D36" t="str">
            <v>Exp Rpts</v>
          </cell>
          <cell r="E36">
            <v>0</v>
          </cell>
        </row>
        <row r="37">
          <cell r="B37" t="str">
            <v>2361-10</v>
          </cell>
          <cell r="E37">
            <v>0</v>
          </cell>
        </row>
        <row r="38">
          <cell r="B38" t="str">
            <v>5210-00</v>
          </cell>
          <cell r="D38" t="str">
            <v>S/H Payroll</v>
          </cell>
          <cell r="E38">
            <v>0</v>
          </cell>
        </row>
        <row r="40">
          <cell r="B40" t="str">
            <v>Expense Code</v>
          </cell>
          <cell r="D40" t="str">
            <v xml:space="preserve"> </v>
          </cell>
          <cell r="E40" t="str">
            <v>Amount</v>
          </cell>
        </row>
        <row r="41">
          <cell r="B41" t="str">
            <v>2332-20</v>
          </cell>
          <cell r="E41">
            <v>8247.5</v>
          </cell>
        </row>
        <row r="42">
          <cell r="B42" t="str">
            <v>2352-00</v>
          </cell>
          <cell r="E42">
            <v>190.4</v>
          </cell>
        </row>
        <row r="43">
          <cell r="B43" t="str">
            <v>1651-00</v>
          </cell>
          <cell r="E43">
            <v>208.34</v>
          </cell>
        </row>
        <row r="44">
          <cell r="B44" t="str">
            <v>2356-00</v>
          </cell>
          <cell r="E44">
            <v>387.5</v>
          </cell>
        </row>
        <row r="45">
          <cell r="B45" t="str">
            <v>2356-00</v>
          </cell>
          <cell r="E45">
            <v>6.5</v>
          </cell>
        </row>
        <row r="46">
          <cell r="B46" t="str">
            <v>2362-00</v>
          </cell>
          <cell r="E46">
            <v>24607.25</v>
          </cell>
        </row>
        <row r="47">
          <cell r="B47" t="str">
            <v>2364-00</v>
          </cell>
          <cell r="E47">
            <v>4092.95</v>
          </cell>
        </row>
        <row r="48">
          <cell r="B48" t="str">
            <v>ER</v>
          </cell>
          <cell r="E48">
            <v>6806.21</v>
          </cell>
        </row>
        <row r="49">
          <cell r="B49" t="str">
            <v>In/Out</v>
          </cell>
          <cell r="E49">
            <v>478</v>
          </cell>
        </row>
        <row r="50">
          <cell r="B50" t="str">
            <v>In/Out</v>
          </cell>
          <cell r="E50">
            <v>232.5</v>
          </cell>
        </row>
        <row r="51">
          <cell r="B51" t="str">
            <v>In/Out</v>
          </cell>
          <cell r="E51">
            <v>1075.67</v>
          </cell>
        </row>
        <row r="52">
          <cell r="B52" t="str">
            <v>In/Out</v>
          </cell>
          <cell r="E52">
            <v>207.97</v>
          </cell>
        </row>
        <row r="53">
          <cell r="B53" t="str">
            <v>2353-00</v>
          </cell>
          <cell r="E53">
            <v>2405.5500000000002</v>
          </cell>
        </row>
        <row r="54">
          <cell r="B54" t="str">
            <v>ER</v>
          </cell>
          <cell r="E54">
            <v>99534.32</v>
          </cell>
        </row>
        <row r="55">
          <cell r="B55" t="str">
            <v>ER</v>
          </cell>
          <cell r="E55">
            <v>1496.52</v>
          </cell>
        </row>
        <row r="56">
          <cell r="B56" t="str">
            <v>2352-00</v>
          </cell>
          <cell r="E56">
            <v>442.72</v>
          </cell>
        </row>
        <row r="57">
          <cell r="B57" t="str">
            <v>1650-00</v>
          </cell>
          <cell r="E57">
            <v>3969.72</v>
          </cell>
        </row>
        <row r="58">
          <cell r="B58" t="str">
            <v>2352-00</v>
          </cell>
          <cell r="E58">
            <v>64.989999999999995</v>
          </cell>
        </row>
        <row r="59">
          <cell r="B59" t="str">
            <v>2356-00</v>
          </cell>
          <cell r="E59">
            <v>39.39</v>
          </cell>
        </row>
        <row r="60">
          <cell r="B60" t="str">
            <v>2357-00</v>
          </cell>
          <cell r="E60">
            <v>102.58</v>
          </cell>
        </row>
        <row r="61">
          <cell r="B61" t="str">
            <v>2362-00</v>
          </cell>
          <cell r="E61">
            <v>2395.86</v>
          </cell>
        </row>
        <row r="62">
          <cell r="B62" t="str">
            <v>2364-00</v>
          </cell>
          <cell r="E62">
            <v>1903.02</v>
          </cell>
        </row>
        <row r="63">
          <cell r="B63" t="str">
            <v>In/Out</v>
          </cell>
          <cell r="E63">
            <v>1045.78</v>
          </cell>
        </row>
        <row r="64">
          <cell r="B64" t="str">
            <v>In/Out</v>
          </cell>
          <cell r="E64">
            <v>150</v>
          </cell>
        </row>
        <row r="65">
          <cell r="B65" t="str">
            <v>In/Out</v>
          </cell>
          <cell r="E65">
            <v>50</v>
          </cell>
        </row>
        <row r="66">
          <cell r="B66" t="str">
            <v>In/Out</v>
          </cell>
          <cell r="E66">
            <v>239.88</v>
          </cell>
        </row>
        <row r="67">
          <cell r="B67" t="str">
            <v>2355-00</v>
          </cell>
          <cell r="E67">
            <v>286.41000000000003</v>
          </cell>
        </row>
        <row r="68">
          <cell r="B68" t="str">
            <v>2350-00</v>
          </cell>
          <cell r="E68">
            <v>266.83999999999997</v>
          </cell>
        </row>
        <row r="69">
          <cell r="B69" t="str">
            <v>2353-00</v>
          </cell>
          <cell r="E69">
            <v>204.48</v>
          </cell>
        </row>
        <row r="70">
          <cell r="B70" t="str">
            <v>ER</v>
          </cell>
          <cell r="E70">
            <v>0</v>
          </cell>
        </row>
        <row r="71">
          <cell r="B71" t="str">
            <v>2302-01</v>
          </cell>
          <cell r="E71">
            <v>0</v>
          </cell>
        </row>
        <row r="72">
          <cell r="B72" t="str">
            <v>2334-01</v>
          </cell>
          <cell r="E72">
            <v>0</v>
          </cell>
        </row>
        <row r="73">
          <cell r="B73" t="str">
            <v>2334-01</v>
          </cell>
          <cell r="E73">
            <v>0</v>
          </cell>
        </row>
        <row r="74">
          <cell r="B74" t="str">
            <v>2334-02</v>
          </cell>
          <cell r="E74">
            <v>0</v>
          </cell>
        </row>
        <row r="75">
          <cell r="B75" t="str">
            <v>In/Out</v>
          </cell>
          <cell r="E75">
            <v>0</v>
          </cell>
        </row>
        <row r="76">
          <cell r="B76" t="str">
            <v>2334-03</v>
          </cell>
          <cell r="E76">
            <v>0</v>
          </cell>
        </row>
        <row r="77">
          <cell r="B77" t="str">
            <v>2361-00</v>
          </cell>
          <cell r="E77">
            <v>0</v>
          </cell>
        </row>
        <row r="78">
          <cell r="B78" t="str">
            <v>2334-02</v>
          </cell>
          <cell r="E78">
            <v>0</v>
          </cell>
        </row>
        <row r="79">
          <cell r="B79" t="str">
            <v>ER</v>
          </cell>
          <cell r="E79">
            <v>0</v>
          </cell>
        </row>
        <row r="80">
          <cell r="B80" t="str">
            <v>In/Out</v>
          </cell>
          <cell r="E80">
            <v>0</v>
          </cell>
        </row>
        <row r="81">
          <cell r="B81" t="str">
            <v>05-05-290-5330-10</v>
          </cell>
          <cell r="D81" t="str">
            <v>Exp Rpts</v>
          </cell>
          <cell r="E81">
            <v>0</v>
          </cell>
        </row>
        <row r="82">
          <cell r="B82" t="str">
            <v>20-21-263-5330-20</v>
          </cell>
          <cell r="E82">
            <v>0</v>
          </cell>
        </row>
        <row r="83">
          <cell r="B83" t="str">
            <v>50-50-000-1630-50</v>
          </cell>
          <cell r="E83">
            <v>0</v>
          </cell>
        </row>
        <row r="84">
          <cell r="B84" t="str">
            <v>50-55-590-5309-00</v>
          </cell>
          <cell r="D84" t="str">
            <v>Exp Rpts</v>
          </cell>
          <cell r="E84">
            <v>0</v>
          </cell>
        </row>
        <row r="85">
          <cell r="B85" t="str">
            <v>50-55-500-4100-01</v>
          </cell>
          <cell r="D85" t="str">
            <v>Exp Rpts</v>
          </cell>
          <cell r="E85">
            <v>0</v>
          </cell>
        </row>
        <row r="86">
          <cell r="B86" t="str">
            <v>50-50-000-1631-56</v>
          </cell>
          <cell r="E86">
            <v>0</v>
          </cell>
        </row>
        <row r="87">
          <cell r="B87" t="str">
            <v>70-70-000-1630-70</v>
          </cell>
          <cell r="E87">
            <v>0</v>
          </cell>
        </row>
        <row r="88">
          <cell r="B88" t="str">
            <v>70-70-000-1630-71</v>
          </cell>
          <cell r="E88">
            <v>0</v>
          </cell>
        </row>
        <row r="89">
          <cell r="B89" t="str">
            <v>70-71-599-5238-70</v>
          </cell>
          <cell r="D89" t="str">
            <v>Exp Rpts</v>
          </cell>
          <cell r="E89">
            <v>0</v>
          </cell>
        </row>
        <row r="91">
          <cell r="B91" t="str">
            <v>Expense Code</v>
          </cell>
          <cell r="D91" t="str">
            <v>Additional Sum Code</v>
          </cell>
          <cell r="E91" t="str">
            <v>Amount</v>
          </cell>
        </row>
        <row r="92">
          <cell r="B92" t="str">
            <v>2321-00</v>
          </cell>
          <cell r="D92" t="str">
            <v>P/R Tax Payable</v>
          </cell>
          <cell r="E92">
            <v>46937.4</v>
          </cell>
        </row>
        <row r="93">
          <cell r="B93" t="str">
            <v>2320-00</v>
          </cell>
          <cell r="D93" t="str">
            <v>P/R Tax Payable</v>
          </cell>
          <cell r="E93">
            <v>5443.72</v>
          </cell>
        </row>
        <row r="94">
          <cell r="B94" t="str">
            <v>2331-00</v>
          </cell>
          <cell r="D94" t="str">
            <v>P/R Tax Payable</v>
          </cell>
          <cell r="E94">
            <v>136.36000000000001</v>
          </cell>
        </row>
        <row r="95">
          <cell r="B95" t="str">
            <v>2320-00</v>
          </cell>
          <cell r="D95" t="str">
            <v>P/R Tax Payable</v>
          </cell>
          <cell r="E95">
            <v>23276.6</v>
          </cell>
        </row>
        <row r="96">
          <cell r="B96" t="str">
            <v>2322-00</v>
          </cell>
          <cell r="D96" t="str">
            <v>P/R Tax Payable</v>
          </cell>
          <cell r="E96">
            <v>23404.13</v>
          </cell>
        </row>
        <row r="97">
          <cell r="D97" t="str">
            <v>P/R Tax Payable</v>
          </cell>
          <cell r="E97">
            <v>0</v>
          </cell>
        </row>
        <row r="98">
          <cell r="D98" t="str">
            <v>P/R Tax Payable</v>
          </cell>
          <cell r="E98">
            <v>0</v>
          </cell>
        </row>
        <row r="99">
          <cell r="B99" t="str">
            <v>2331-00</v>
          </cell>
          <cell r="D99" t="str">
            <v>P/R Tax Payable</v>
          </cell>
          <cell r="E99">
            <v>0</v>
          </cell>
        </row>
        <row r="101">
          <cell r="B101" t="str">
            <v>Expense Code</v>
          </cell>
          <cell r="D101" t="str">
            <v>Additional Sum Code</v>
          </cell>
          <cell r="E101" t="str">
            <v>Amount</v>
          </cell>
        </row>
        <row r="102">
          <cell r="B102" t="str">
            <v>2323-10</v>
          </cell>
          <cell r="D102" t="str">
            <v>P/R Tax Payable</v>
          </cell>
          <cell r="E102">
            <v>1407.8</v>
          </cell>
        </row>
        <row r="103">
          <cell r="B103" t="str">
            <v>2320-10</v>
          </cell>
          <cell r="D103" t="str">
            <v>P/R Tax Payable</v>
          </cell>
          <cell r="E103">
            <v>23276.6</v>
          </cell>
        </row>
        <row r="104">
          <cell r="B104" t="str">
            <v>2320-10</v>
          </cell>
          <cell r="D104" t="str">
            <v>P/R Tax Payable</v>
          </cell>
          <cell r="E104">
            <v>5443.72</v>
          </cell>
        </row>
        <row r="105">
          <cell r="B105" t="str">
            <v>2333-10</v>
          </cell>
          <cell r="D105" t="str">
            <v>P/R Tax Payable</v>
          </cell>
          <cell r="E105">
            <v>1215.25</v>
          </cell>
        </row>
        <row r="106">
          <cell r="B106" t="str">
            <v>2324-10</v>
          </cell>
          <cell r="D106" t="str">
            <v>P/R Tax Payable</v>
          </cell>
          <cell r="E106">
            <v>10162.709999999999</v>
          </cell>
        </row>
        <row r="107">
          <cell r="B107" t="str">
            <v>2324-10</v>
          </cell>
          <cell r="D107" t="str">
            <v>P/R Tax Payable</v>
          </cell>
          <cell r="E107">
            <v>136.36000000000001</v>
          </cell>
        </row>
        <row r="108">
          <cell r="B108" t="str">
            <v>2324-10</v>
          </cell>
          <cell r="D108" t="str">
            <v>P/R Tax Payable</v>
          </cell>
          <cell r="E108">
            <v>57.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Expense Code</v>
          </cell>
          <cell r="D4" t="str">
            <v>Additional Sum Code</v>
          </cell>
          <cell r="E4" t="str">
            <v>Amount</v>
          </cell>
        </row>
        <row r="5">
          <cell r="B5" t="str">
            <v>5210-00</v>
          </cell>
          <cell r="D5" t="str">
            <v>S/H Payroll</v>
          </cell>
          <cell r="E5">
            <v>342707.48</v>
          </cell>
        </row>
        <row r="6">
          <cell r="B6" t="str">
            <v>5210-00</v>
          </cell>
          <cell r="D6" t="str">
            <v>S/H Payroll</v>
          </cell>
          <cell r="E6">
            <v>21329.34</v>
          </cell>
        </row>
        <row r="7">
          <cell r="B7" t="str">
            <v>5210-00</v>
          </cell>
          <cell r="D7" t="str">
            <v>S/H Payroll</v>
          </cell>
          <cell r="E7">
            <v>8452.14</v>
          </cell>
        </row>
        <row r="8">
          <cell r="B8" t="str">
            <v>5210-00</v>
          </cell>
          <cell r="D8" t="str">
            <v>S/H Payroll</v>
          </cell>
          <cell r="E8">
            <v>5491.47</v>
          </cell>
        </row>
        <row r="9">
          <cell r="B9" t="str">
            <v>5210-00</v>
          </cell>
          <cell r="D9" t="str">
            <v>S/H Payroll</v>
          </cell>
          <cell r="E9">
            <v>0</v>
          </cell>
        </row>
        <row r="10">
          <cell r="B10" t="str">
            <v>5210-00</v>
          </cell>
          <cell r="D10" t="str">
            <v>S/H Payroll</v>
          </cell>
          <cell r="E10">
            <v>1196.05</v>
          </cell>
        </row>
        <row r="11">
          <cell r="B11" t="str">
            <v>Exp Rpts</v>
          </cell>
          <cell r="D11" t="str">
            <v>Exp Rpts</v>
          </cell>
          <cell r="E11">
            <v>0</v>
          </cell>
        </row>
        <row r="12">
          <cell r="B12" t="str">
            <v>Exp Rpts</v>
          </cell>
          <cell r="D12" t="str">
            <v>Exp Rpts</v>
          </cell>
          <cell r="E12">
            <v>0</v>
          </cell>
        </row>
        <row r="13">
          <cell r="B13" t="str">
            <v>Exp Rpts</v>
          </cell>
          <cell r="D13" t="str">
            <v>Exp Rpts</v>
          </cell>
          <cell r="E13">
            <v>48.55</v>
          </cell>
        </row>
        <row r="14">
          <cell r="B14" t="str">
            <v>Exp Rpts</v>
          </cell>
          <cell r="D14" t="str">
            <v>Exp Rpts</v>
          </cell>
          <cell r="E14">
            <v>10979</v>
          </cell>
        </row>
        <row r="15">
          <cell r="B15" t="str">
            <v>Exp Rpts</v>
          </cell>
          <cell r="D15" t="str">
            <v>Exp Rpts</v>
          </cell>
          <cell r="E15">
            <v>0</v>
          </cell>
        </row>
        <row r="16">
          <cell r="B16" t="str">
            <v>Exp Rpts</v>
          </cell>
          <cell r="D16" t="str">
            <v>Exp Rpts</v>
          </cell>
          <cell r="E16">
            <v>361.96</v>
          </cell>
        </row>
        <row r="17">
          <cell r="B17" t="str">
            <v>Exp Rpts</v>
          </cell>
          <cell r="D17" t="str">
            <v>Exp Rpts</v>
          </cell>
          <cell r="E17">
            <v>4163.41</v>
          </cell>
        </row>
        <row r="18">
          <cell r="B18" t="str">
            <v>Exp Rpts</v>
          </cell>
          <cell r="D18" t="str">
            <v>Exp Rpts</v>
          </cell>
          <cell r="E18">
            <v>174.64</v>
          </cell>
        </row>
        <row r="19">
          <cell r="B19" t="str">
            <v>Exp Rpts</v>
          </cell>
          <cell r="D19" t="str">
            <v>Exp Rpts</v>
          </cell>
          <cell r="E19">
            <v>0</v>
          </cell>
        </row>
        <row r="20">
          <cell r="B20" t="str">
            <v>Exp Rpts</v>
          </cell>
          <cell r="D20" t="str">
            <v>Exp Rpts</v>
          </cell>
          <cell r="E20">
            <v>0</v>
          </cell>
        </row>
        <row r="21">
          <cell r="B21" t="str">
            <v>1651-10</v>
          </cell>
          <cell r="E21">
            <v>208.34</v>
          </cell>
        </row>
        <row r="22">
          <cell r="B22" t="str">
            <v>In/Out</v>
          </cell>
          <cell r="E22">
            <v>860.5</v>
          </cell>
        </row>
        <row r="23">
          <cell r="B23" t="str">
            <v>In/Out</v>
          </cell>
          <cell r="E23">
            <v>1236.8</v>
          </cell>
        </row>
        <row r="24">
          <cell r="B24" t="str">
            <v>1650-10</v>
          </cell>
          <cell r="E24">
            <v>3865.55</v>
          </cell>
        </row>
        <row r="25">
          <cell r="B25" t="str">
            <v>5210-00</v>
          </cell>
          <cell r="D25" t="str">
            <v>S/H Payroll</v>
          </cell>
          <cell r="E25">
            <v>246.67</v>
          </cell>
        </row>
        <row r="26">
          <cell r="B26" t="str">
            <v>In/Out</v>
          </cell>
          <cell r="E26">
            <v>1042.68</v>
          </cell>
        </row>
        <row r="27">
          <cell r="B27" t="str">
            <v>5210-00</v>
          </cell>
          <cell r="D27" t="str">
            <v>S/H Payroll</v>
          </cell>
          <cell r="E27">
            <v>0</v>
          </cell>
        </row>
        <row r="28">
          <cell r="B28" t="str">
            <v>5210-00</v>
          </cell>
          <cell r="D28" t="str">
            <v>S/H Payroll</v>
          </cell>
          <cell r="E28">
            <v>0</v>
          </cell>
        </row>
        <row r="29">
          <cell r="B29" t="str">
            <v>5210-00</v>
          </cell>
          <cell r="D29" t="str">
            <v>S/H Payroll</v>
          </cell>
          <cell r="E29">
            <v>0</v>
          </cell>
        </row>
        <row r="30">
          <cell r="B30" t="str">
            <v>Exp Rpts</v>
          </cell>
          <cell r="D30" t="str">
            <v>Exp Rpts</v>
          </cell>
          <cell r="E30">
            <v>0</v>
          </cell>
        </row>
        <row r="31">
          <cell r="B31" t="str">
            <v>Exp Rpts</v>
          </cell>
          <cell r="D31" t="str">
            <v>Exp Rpts</v>
          </cell>
          <cell r="E31">
            <v>0</v>
          </cell>
        </row>
        <row r="32">
          <cell r="B32" t="str">
            <v>2361-10</v>
          </cell>
          <cell r="E32">
            <v>0</v>
          </cell>
        </row>
        <row r="33">
          <cell r="B33" t="str">
            <v>2334-00</v>
          </cell>
          <cell r="E33">
            <v>0</v>
          </cell>
        </row>
        <row r="34">
          <cell r="B34" t="str">
            <v>5210-00</v>
          </cell>
          <cell r="D34" t="str">
            <v>S/H Payroll</v>
          </cell>
          <cell r="E34">
            <v>0</v>
          </cell>
        </row>
        <row r="36">
          <cell r="B36" t="str">
            <v>Expense Code</v>
          </cell>
          <cell r="D36" t="str">
            <v>Additional Sum Code</v>
          </cell>
          <cell r="E36" t="str">
            <v>Amount</v>
          </cell>
        </row>
        <row r="37">
          <cell r="B37" t="str">
            <v>2332-20</v>
          </cell>
          <cell r="E37">
            <v>8297.5</v>
          </cell>
        </row>
        <row r="38">
          <cell r="B38" t="str">
            <v>2352-00</v>
          </cell>
          <cell r="E38">
            <v>212.59</v>
          </cell>
        </row>
        <row r="39">
          <cell r="B39" t="str">
            <v>1651-00</v>
          </cell>
          <cell r="E39">
            <v>208.34</v>
          </cell>
        </row>
        <row r="40">
          <cell r="B40" t="str">
            <v>2356-00</v>
          </cell>
          <cell r="E40">
            <v>366.5</v>
          </cell>
        </row>
        <row r="41">
          <cell r="B41" t="str">
            <v>2356-00</v>
          </cell>
          <cell r="E41">
            <v>6.5</v>
          </cell>
        </row>
        <row r="42">
          <cell r="B42" t="str">
            <v>2362-00</v>
          </cell>
          <cell r="E42">
            <v>24805.02</v>
          </cell>
        </row>
        <row r="43">
          <cell r="B43" t="str">
            <v>2302-01</v>
          </cell>
          <cell r="E43">
            <v>0</v>
          </cell>
        </row>
        <row r="44">
          <cell r="B44" t="str">
            <v>2364-00</v>
          </cell>
          <cell r="E44">
            <v>4316.9799999999996</v>
          </cell>
        </row>
        <row r="45">
          <cell r="B45" t="str">
            <v>ER</v>
          </cell>
          <cell r="E45">
            <v>6828.62</v>
          </cell>
        </row>
        <row r="46">
          <cell r="B46" t="str">
            <v>In/Out</v>
          </cell>
          <cell r="E46">
            <v>478</v>
          </cell>
        </row>
        <row r="47">
          <cell r="B47" t="str">
            <v>In/Out</v>
          </cell>
          <cell r="E47">
            <v>232.5</v>
          </cell>
        </row>
        <row r="48">
          <cell r="B48" t="str">
            <v>In/Out</v>
          </cell>
          <cell r="E48">
            <v>1075.67</v>
          </cell>
        </row>
        <row r="49">
          <cell r="B49" t="str">
            <v>ER</v>
          </cell>
          <cell r="E49">
            <v>1501.92</v>
          </cell>
        </row>
        <row r="50">
          <cell r="B50" t="str">
            <v>2352-00</v>
          </cell>
          <cell r="E50">
            <v>457.47</v>
          </cell>
        </row>
        <row r="51">
          <cell r="B51" t="str">
            <v>1650-00</v>
          </cell>
          <cell r="E51">
            <v>3865.55</v>
          </cell>
        </row>
        <row r="52">
          <cell r="B52" t="str">
            <v>2352-00</v>
          </cell>
          <cell r="E52">
            <v>3.15</v>
          </cell>
        </row>
        <row r="53">
          <cell r="B53" t="str">
            <v>2356-00</v>
          </cell>
          <cell r="E53">
            <v>39.39</v>
          </cell>
        </row>
        <row r="54">
          <cell r="B54" t="str">
            <v>2357-00</v>
          </cell>
          <cell r="E54">
            <v>102.58</v>
          </cell>
        </row>
        <row r="55">
          <cell r="B55" t="str">
            <v>2362-00</v>
          </cell>
          <cell r="E55">
            <v>2395.86</v>
          </cell>
        </row>
        <row r="56">
          <cell r="B56" t="str">
            <v>2364-00</v>
          </cell>
          <cell r="E56">
            <v>1903.02</v>
          </cell>
        </row>
        <row r="57">
          <cell r="B57" t="str">
            <v>In/Out</v>
          </cell>
          <cell r="E57">
            <v>1042.68</v>
          </cell>
        </row>
        <row r="58">
          <cell r="B58" t="str">
            <v>In/Out</v>
          </cell>
          <cell r="E58">
            <v>150</v>
          </cell>
        </row>
        <row r="59">
          <cell r="B59" t="str">
            <v>In/Out</v>
          </cell>
          <cell r="E59">
            <v>111.13</v>
          </cell>
        </row>
        <row r="60">
          <cell r="B60" t="str">
            <v>In/Out</v>
          </cell>
          <cell r="E60">
            <v>0</v>
          </cell>
        </row>
        <row r="61">
          <cell r="B61" t="str">
            <v>ER</v>
          </cell>
          <cell r="E61">
            <v>0</v>
          </cell>
        </row>
        <row r="62">
          <cell r="B62" t="str">
            <v>ER</v>
          </cell>
          <cell r="E62">
            <v>0</v>
          </cell>
        </row>
        <row r="63">
          <cell r="B63" t="str">
            <v>2353-00</v>
          </cell>
          <cell r="E63">
            <v>0</v>
          </cell>
        </row>
        <row r="64">
          <cell r="B64" t="str">
            <v>2355-00</v>
          </cell>
          <cell r="E64">
            <v>0</v>
          </cell>
        </row>
        <row r="65">
          <cell r="B65" t="str">
            <v>In/Out</v>
          </cell>
          <cell r="E65">
            <v>0</v>
          </cell>
        </row>
        <row r="66">
          <cell r="B66" t="str">
            <v>2350-00</v>
          </cell>
          <cell r="E66">
            <v>0</v>
          </cell>
        </row>
        <row r="67">
          <cell r="B67" t="str">
            <v>2334-02</v>
          </cell>
          <cell r="E67">
            <v>0</v>
          </cell>
        </row>
        <row r="68">
          <cell r="B68" t="str">
            <v>2334-01</v>
          </cell>
          <cell r="E68">
            <v>0</v>
          </cell>
        </row>
        <row r="69">
          <cell r="B69" t="str">
            <v>2334-01</v>
          </cell>
          <cell r="E69">
            <v>0</v>
          </cell>
        </row>
        <row r="70">
          <cell r="B70" t="str">
            <v>2334-03</v>
          </cell>
          <cell r="E70">
            <v>0</v>
          </cell>
        </row>
        <row r="71">
          <cell r="B71" t="str">
            <v>2361-00</v>
          </cell>
          <cell r="E71">
            <v>0</v>
          </cell>
        </row>
        <row r="72">
          <cell r="B72" t="str">
            <v>2334-01</v>
          </cell>
          <cell r="E72">
            <v>0</v>
          </cell>
        </row>
        <row r="73">
          <cell r="B73" t="str">
            <v>In/Out</v>
          </cell>
          <cell r="E73">
            <v>50</v>
          </cell>
        </row>
        <row r="74">
          <cell r="B74" t="str">
            <v>ER</v>
          </cell>
          <cell r="E74">
            <v>0</v>
          </cell>
        </row>
        <row r="75">
          <cell r="B75" t="str">
            <v>2353-00</v>
          </cell>
          <cell r="E75">
            <v>0</v>
          </cell>
        </row>
        <row r="76">
          <cell r="B76" t="str">
            <v>05-05-290-5330-00</v>
          </cell>
          <cell r="E76">
            <v>0</v>
          </cell>
        </row>
        <row r="77">
          <cell r="B77" t="str">
            <v>50-50-000-1630-50</v>
          </cell>
          <cell r="E77">
            <v>0</v>
          </cell>
        </row>
        <row r="78">
          <cell r="B78" t="str">
            <v>50-50-000-1630-50</v>
          </cell>
          <cell r="E78">
            <v>0</v>
          </cell>
        </row>
        <row r="79">
          <cell r="B79" t="str">
            <v>50-55-590-5309-00</v>
          </cell>
          <cell r="E79">
            <v>0</v>
          </cell>
        </row>
        <row r="80">
          <cell r="B80" t="str">
            <v>50-55-500-4100-01</v>
          </cell>
          <cell r="E80">
            <v>0</v>
          </cell>
        </row>
        <row r="81">
          <cell r="B81" t="str">
            <v>70-70-000-1630-71</v>
          </cell>
          <cell r="E81">
            <v>0</v>
          </cell>
        </row>
        <row r="82">
          <cell r="B82" t="str">
            <v>70-71-599-5238-70</v>
          </cell>
          <cell r="E82">
            <v>0</v>
          </cell>
        </row>
        <row r="84">
          <cell r="B84" t="str">
            <v>Expense Code</v>
          </cell>
          <cell r="D84" t="str">
            <v>Additional Sum Code</v>
          </cell>
          <cell r="E84" t="str">
            <v>Amount</v>
          </cell>
        </row>
        <row r="85">
          <cell r="B85" t="str">
            <v>2321-00</v>
          </cell>
          <cell r="D85" t="str">
            <v>P/R Tax Payable</v>
          </cell>
          <cell r="E85">
            <v>46423.03</v>
          </cell>
        </row>
        <row r="86">
          <cell r="B86" t="str">
            <v>2320-00</v>
          </cell>
          <cell r="D86" t="str">
            <v>P/R Tax Payable</v>
          </cell>
          <cell r="E86">
            <v>5327.59</v>
          </cell>
        </row>
        <row r="87">
          <cell r="B87" t="str">
            <v>2331-00</v>
          </cell>
          <cell r="D87" t="str">
            <v>P/R Tax Payable</v>
          </cell>
          <cell r="E87">
            <v>134.15</v>
          </cell>
        </row>
        <row r="88">
          <cell r="B88" t="str">
            <v>2320-00</v>
          </cell>
          <cell r="D88" t="str">
            <v>P/R Tax Payable</v>
          </cell>
          <cell r="E88">
            <v>22780.38</v>
          </cell>
        </row>
        <row r="89">
          <cell r="B89" t="str">
            <v>2322-00</v>
          </cell>
          <cell r="D89" t="str">
            <v>P/R Tax Payable</v>
          </cell>
          <cell r="E89">
            <v>22998.7</v>
          </cell>
        </row>
        <row r="90">
          <cell r="E90">
            <v>0</v>
          </cell>
        </row>
        <row r="91">
          <cell r="E91">
            <v>0</v>
          </cell>
        </row>
        <row r="92">
          <cell r="E92">
            <v>0</v>
          </cell>
        </row>
        <row r="94">
          <cell r="B94" t="str">
            <v>Expense Code</v>
          </cell>
          <cell r="D94" t="str">
            <v>Additional Sum Code</v>
          </cell>
          <cell r="E94" t="str">
            <v>Amount</v>
          </cell>
        </row>
        <row r="95">
          <cell r="B95" t="str">
            <v>2323-10</v>
          </cell>
          <cell r="D95" t="str">
            <v>P/R Tax Payable</v>
          </cell>
          <cell r="E95">
            <v>768.8</v>
          </cell>
        </row>
        <row r="96">
          <cell r="B96" t="str">
            <v>2320-10</v>
          </cell>
          <cell r="D96" t="str">
            <v>P/R Tax Payable</v>
          </cell>
          <cell r="E96">
            <v>22780.38</v>
          </cell>
        </row>
        <row r="97">
          <cell r="B97" t="str">
            <v>2320-10</v>
          </cell>
          <cell r="D97" t="str">
            <v>P/R Tax Payable</v>
          </cell>
          <cell r="E97">
            <v>5327.59</v>
          </cell>
        </row>
        <row r="98">
          <cell r="B98" t="str">
            <v>2333-10</v>
          </cell>
          <cell r="D98" t="str">
            <v>P/R Tax Payable</v>
          </cell>
          <cell r="E98">
            <v>1230.6400000000001</v>
          </cell>
        </row>
        <row r="99">
          <cell r="B99" t="str">
            <v>2324-10</v>
          </cell>
          <cell r="D99" t="str">
            <v>P/R Tax Payable</v>
          </cell>
          <cell r="E99">
            <v>9454.52</v>
          </cell>
        </row>
        <row r="100">
          <cell r="B100" t="str">
            <v>2324-10</v>
          </cell>
          <cell r="D100" t="str">
            <v>P/R Tax Payable</v>
          </cell>
          <cell r="E100">
            <v>134.15</v>
          </cell>
        </row>
        <row r="101">
          <cell r="B101" t="str">
            <v>2324-10</v>
          </cell>
          <cell r="D101" t="str">
            <v>P/R Tax Payable</v>
          </cell>
          <cell r="E101">
            <v>55.63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>
        <row r="11">
          <cell r="E11" t="str">
            <v>Cost Code</v>
          </cell>
        </row>
        <row r="12">
          <cell r="E12" t="str">
            <v>20-21-220</v>
          </cell>
          <cell r="F12" t="str">
            <v>5219-03</v>
          </cell>
        </row>
        <row r="13">
          <cell r="E13" t="str">
            <v>20-21-220</v>
          </cell>
          <cell r="F13" t="str">
            <v>5219-05</v>
          </cell>
        </row>
        <row r="14">
          <cell r="E14" t="str">
            <v>20-21-220</v>
          </cell>
          <cell r="F14" t="str">
            <v>5219-33</v>
          </cell>
        </row>
        <row r="15">
          <cell r="E15" t="str">
            <v>20-21-220</v>
          </cell>
          <cell r="F15" t="str">
            <v>5219-80</v>
          </cell>
        </row>
        <row r="16">
          <cell r="E16" t="str">
            <v>20-21-231</v>
          </cell>
          <cell r="F16" t="str">
            <v>5219-00</v>
          </cell>
        </row>
        <row r="17">
          <cell r="E17" t="str">
            <v>20-21-233</v>
          </cell>
          <cell r="F17" t="str">
            <v>5219-00</v>
          </cell>
        </row>
        <row r="18">
          <cell r="E18" t="str">
            <v>20-21-234</v>
          </cell>
          <cell r="F18" t="str">
            <v>5219-00</v>
          </cell>
        </row>
        <row r="19">
          <cell r="E19" t="str">
            <v>20-21-234</v>
          </cell>
          <cell r="F19" t="str">
            <v>5219-33</v>
          </cell>
        </row>
        <row r="20">
          <cell r="E20" t="str">
            <v>20-21-263</v>
          </cell>
          <cell r="F20" t="str">
            <v>5219-00</v>
          </cell>
        </row>
        <row r="21">
          <cell r="E21" t="str">
            <v>20-21-264</v>
          </cell>
          <cell r="F21" t="str">
            <v>5219-00</v>
          </cell>
        </row>
        <row r="22">
          <cell r="E22" t="str">
            <v>20-21-265</v>
          </cell>
          <cell r="F22" t="str">
            <v>5219-00</v>
          </cell>
        </row>
        <row r="23">
          <cell r="E23" t="str">
            <v>20-21-280</v>
          </cell>
          <cell r="F23" t="str">
            <v>5219-00</v>
          </cell>
        </row>
        <row r="24">
          <cell r="E24" t="str">
            <v>20-22-220</v>
          </cell>
          <cell r="F24" t="str">
            <v>5219-03</v>
          </cell>
        </row>
        <row r="25">
          <cell r="E25" t="str">
            <v>20-22-220</v>
          </cell>
          <cell r="F25" t="str">
            <v>5219-05</v>
          </cell>
        </row>
        <row r="26">
          <cell r="E26" t="str">
            <v>20-22-233</v>
          </cell>
          <cell r="F26" t="str">
            <v>5219-00</v>
          </cell>
        </row>
        <row r="27">
          <cell r="E27" t="str">
            <v>20-22-234</v>
          </cell>
          <cell r="F27" t="str">
            <v>5219-00</v>
          </cell>
        </row>
        <row r="28">
          <cell r="E28" t="str">
            <v>20-20-200</v>
          </cell>
          <cell r="F28" t="str">
            <v>2310-00</v>
          </cell>
        </row>
        <row r="29">
          <cell r="E29" t="str">
            <v>20-23-220</v>
          </cell>
          <cell r="F29" t="str">
            <v>5219-03</v>
          </cell>
        </row>
        <row r="30">
          <cell r="E30" t="str">
            <v>20-23-233</v>
          </cell>
          <cell r="F30" t="str">
            <v>5219-00</v>
          </cell>
        </row>
        <row r="31">
          <cell r="E31" t="str">
            <v>20-20-200</v>
          </cell>
          <cell r="F31" t="str">
            <v>2210-00</v>
          </cell>
        </row>
        <row r="32">
          <cell r="E32" t="str">
            <v>20-21-271</v>
          </cell>
          <cell r="F32" t="str">
            <v>5219-00</v>
          </cell>
        </row>
        <row r="33">
          <cell r="E33" t="str">
            <v>25-20-200</v>
          </cell>
          <cell r="F33" t="str">
            <v>2310-00</v>
          </cell>
        </row>
        <row r="41">
          <cell r="F41" t="str">
            <v xml:space="preserve"> </v>
          </cell>
        </row>
      </sheetData>
      <sheetData sheetId="54">
        <row r="5">
          <cell r="A5" t="str">
            <v>Loading_Cost_Code</v>
          </cell>
          <cell r="G5" t="str">
            <v>Loading Rate</v>
          </cell>
        </row>
        <row r="6">
          <cell r="A6" t="str">
            <v>20-21-263</v>
          </cell>
          <cell r="G6">
            <v>0.35</v>
          </cell>
        </row>
        <row r="7">
          <cell r="A7" t="str">
            <v>20-21-264</v>
          </cell>
          <cell r="G7">
            <v>0.35</v>
          </cell>
        </row>
        <row r="8">
          <cell r="A8" t="str">
            <v>20-21-265</v>
          </cell>
          <cell r="G8">
            <v>0.35</v>
          </cell>
        </row>
        <row r="9">
          <cell r="A9" t="str">
            <v>20-21-271</v>
          </cell>
          <cell r="G9">
            <v>0.35</v>
          </cell>
        </row>
        <row r="10">
          <cell r="A10" t="str">
            <v>20-21-271</v>
          </cell>
          <cell r="G10">
            <v>0.35</v>
          </cell>
        </row>
        <row r="11">
          <cell r="A11" t="str">
            <v>20-21-280</v>
          </cell>
          <cell r="G11">
            <v>0.35</v>
          </cell>
        </row>
        <row r="12">
          <cell r="A12" t="str">
            <v>20-21-263</v>
          </cell>
          <cell r="G12">
            <v>0.35</v>
          </cell>
        </row>
        <row r="13">
          <cell r="A13" t="str">
            <v>20-21-264</v>
          </cell>
          <cell r="G13">
            <v>0.35</v>
          </cell>
        </row>
        <row r="14">
          <cell r="A14" t="str">
            <v>20-21-265</v>
          </cell>
          <cell r="G14">
            <v>0.35</v>
          </cell>
        </row>
        <row r="15">
          <cell r="A15" t="str">
            <v>20-21-271</v>
          </cell>
          <cell r="G15">
            <v>0.35</v>
          </cell>
        </row>
        <row r="16">
          <cell r="A16" t="str">
            <v>20-21-280</v>
          </cell>
          <cell r="G16">
            <v>0.35</v>
          </cell>
        </row>
        <row r="17">
          <cell r="A17" t="str">
            <v>5219-03</v>
          </cell>
          <cell r="G17">
            <v>0.23</v>
          </cell>
        </row>
        <row r="18">
          <cell r="A18" t="str">
            <v>5219-03</v>
          </cell>
          <cell r="G18">
            <v>0.23</v>
          </cell>
        </row>
        <row r="19">
          <cell r="A19" t="str">
            <v>5219-03</v>
          </cell>
          <cell r="G19">
            <v>0.23</v>
          </cell>
        </row>
        <row r="20">
          <cell r="A20" t="str">
            <v>5219-03</v>
          </cell>
          <cell r="G20">
            <v>0.23</v>
          </cell>
        </row>
        <row r="21">
          <cell r="A21" t="str">
            <v>5219-03</v>
          </cell>
          <cell r="G21">
            <v>0.23</v>
          </cell>
        </row>
        <row r="22">
          <cell r="A22" t="str">
            <v>20-21-231</v>
          </cell>
          <cell r="G22">
            <v>0.23</v>
          </cell>
        </row>
        <row r="23">
          <cell r="A23" t="str">
            <v>20-21-233</v>
          </cell>
          <cell r="G23">
            <v>0.23</v>
          </cell>
        </row>
        <row r="24">
          <cell r="A24" t="str">
            <v>20-21-234</v>
          </cell>
          <cell r="G24">
            <v>0.23</v>
          </cell>
        </row>
        <row r="25">
          <cell r="A25" t="str">
            <v>20-21-263</v>
          </cell>
          <cell r="G25">
            <v>0.35</v>
          </cell>
        </row>
        <row r="26">
          <cell r="A26" t="str">
            <v>20-21-264</v>
          </cell>
          <cell r="G26">
            <v>0.35</v>
          </cell>
        </row>
        <row r="27">
          <cell r="A27" t="str">
            <v>20-21-265</v>
          </cell>
          <cell r="G27">
            <v>0.35</v>
          </cell>
        </row>
        <row r="28">
          <cell r="A28" t="str">
            <v>20-21-271</v>
          </cell>
          <cell r="G28">
            <v>0.35</v>
          </cell>
        </row>
        <row r="29">
          <cell r="A29" t="str">
            <v>20-21-280</v>
          </cell>
          <cell r="G29">
            <v>0.35</v>
          </cell>
        </row>
        <row r="30">
          <cell r="A30" t="str">
            <v>20-22-233</v>
          </cell>
          <cell r="G30">
            <v>0.23</v>
          </cell>
        </row>
        <row r="31">
          <cell r="A31" t="str">
            <v>20-22-234</v>
          </cell>
          <cell r="G31">
            <v>0.23</v>
          </cell>
        </row>
        <row r="32">
          <cell r="A32" t="str">
            <v>20-23-233-5219-00</v>
          </cell>
          <cell r="G32">
            <v>0.23</v>
          </cell>
        </row>
        <row r="33">
          <cell r="A33" t="str">
            <v>5219-03</v>
          </cell>
          <cell r="G33">
            <v>0.21</v>
          </cell>
        </row>
        <row r="34">
          <cell r="A34" t="str">
            <v>20-22-220-5219-03</v>
          </cell>
          <cell r="G34">
            <v>0.21</v>
          </cell>
        </row>
        <row r="35">
          <cell r="A35" t="str">
            <v>20-23-220-5219-03</v>
          </cell>
          <cell r="G35">
            <v>0.23</v>
          </cell>
        </row>
        <row r="36">
          <cell r="A36" t="str">
            <v>5219-05</v>
          </cell>
          <cell r="G36">
            <v>0.21</v>
          </cell>
        </row>
        <row r="37">
          <cell r="A37" t="str">
            <v>20-22-220-5219-05</v>
          </cell>
          <cell r="G37">
            <v>0.21</v>
          </cell>
        </row>
        <row r="38">
          <cell r="A38" t="str">
            <v>5219-05</v>
          </cell>
          <cell r="G38">
            <v>0.21</v>
          </cell>
        </row>
        <row r="39">
          <cell r="A39" t="str">
            <v>5219-05</v>
          </cell>
          <cell r="G39">
            <v>0.21</v>
          </cell>
        </row>
        <row r="40">
          <cell r="A40" t="str">
            <v>5219-03</v>
          </cell>
          <cell r="G40">
            <v>0.21</v>
          </cell>
        </row>
        <row r="41">
          <cell r="A41" t="str">
            <v>5219-03</v>
          </cell>
          <cell r="G41">
            <v>0.21</v>
          </cell>
        </row>
        <row r="42">
          <cell r="A42" t="str">
            <v>5219-05</v>
          </cell>
          <cell r="G42">
            <v>0.21</v>
          </cell>
        </row>
        <row r="43">
          <cell r="A43" t="str">
            <v>5219-80</v>
          </cell>
          <cell r="G43">
            <v>0.21</v>
          </cell>
        </row>
        <row r="44">
          <cell r="A44" t="str">
            <v>5219-33</v>
          </cell>
          <cell r="G44">
            <v>0.21</v>
          </cell>
        </row>
        <row r="45">
          <cell r="A45" t="str">
            <v>5219-35</v>
          </cell>
          <cell r="G45">
            <v>0.23</v>
          </cell>
        </row>
        <row r="46">
          <cell r="A46" t="str">
            <v>20-21-231</v>
          </cell>
          <cell r="G46">
            <v>0.23</v>
          </cell>
        </row>
        <row r="47">
          <cell r="A47" t="str">
            <v>20-21-233</v>
          </cell>
          <cell r="G47">
            <v>0.23</v>
          </cell>
        </row>
        <row r="48">
          <cell r="A48" t="str">
            <v>20-21-234</v>
          </cell>
          <cell r="G48">
            <v>0.23</v>
          </cell>
        </row>
        <row r="49">
          <cell r="A49" t="str">
            <v>20-21-263</v>
          </cell>
          <cell r="G49">
            <v>0.35</v>
          </cell>
        </row>
        <row r="50">
          <cell r="A50" t="str">
            <v>20-21-264</v>
          </cell>
          <cell r="G50">
            <v>0.35</v>
          </cell>
        </row>
        <row r="51">
          <cell r="A51" t="str">
            <v>20-21-265</v>
          </cell>
          <cell r="G51">
            <v>0.35</v>
          </cell>
        </row>
        <row r="52">
          <cell r="A52" t="str">
            <v>20-21-271</v>
          </cell>
          <cell r="G52">
            <v>0.35</v>
          </cell>
        </row>
        <row r="53">
          <cell r="A53" t="str">
            <v>20-21-280</v>
          </cell>
          <cell r="G53">
            <v>0.35</v>
          </cell>
        </row>
        <row r="54">
          <cell r="A54" t="str">
            <v>20-22-233</v>
          </cell>
          <cell r="G54">
            <v>0.35</v>
          </cell>
        </row>
        <row r="55">
          <cell r="A55" t="str">
            <v>20-21-231</v>
          </cell>
          <cell r="G55">
            <v>0.23</v>
          </cell>
        </row>
        <row r="56">
          <cell r="A56" t="str">
            <v>20-21-233</v>
          </cell>
          <cell r="G56">
            <v>0.23</v>
          </cell>
        </row>
        <row r="57">
          <cell r="A57" t="str">
            <v>20-21-234</v>
          </cell>
          <cell r="G57">
            <v>0.23</v>
          </cell>
        </row>
        <row r="58">
          <cell r="A58" t="str">
            <v>20-21-265</v>
          </cell>
          <cell r="G58">
            <v>0.35</v>
          </cell>
        </row>
        <row r="59">
          <cell r="A59" t="str">
            <v>20-21-271</v>
          </cell>
          <cell r="G59">
            <v>0.35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4">
          <cell r="B4" t="str">
            <v>Expense Code</v>
          </cell>
          <cell r="D4" t="str">
            <v>Additional Sum Code</v>
          </cell>
          <cell r="E4" t="str">
            <v>Amount</v>
          </cell>
        </row>
        <row r="5">
          <cell r="B5" t="str">
            <v>5210-00</v>
          </cell>
          <cell r="D5" t="str">
            <v>S/H Payroll</v>
          </cell>
          <cell r="E5">
            <v>0</v>
          </cell>
        </row>
        <row r="6">
          <cell r="B6" t="str">
            <v>5210-00</v>
          </cell>
          <cell r="D6" t="str">
            <v>S/H Payroll</v>
          </cell>
          <cell r="E6">
            <v>0</v>
          </cell>
        </row>
        <row r="7">
          <cell r="B7" t="str">
            <v>5210-00</v>
          </cell>
          <cell r="D7" t="str">
            <v>S/H Payroll</v>
          </cell>
          <cell r="E7">
            <v>0</v>
          </cell>
        </row>
        <row r="8">
          <cell r="B8" t="str">
            <v>5210-00</v>
          </cell>
          <cell r="D8" t="str">
            <v>S/H Payroll</v>
          </cell>
          <cell r="E8">
            <v>0</v>
          </cell>
        </row>
        <row r="9">
          <cell r="B9" t="str">
            <v>5210-00</v>
          </cell>
          <cell r="D9" t="str">
            <v>S/H Payroll</v>
          </cell>
          <cell r="E9">
            <v>0</v>
          </cell>
        </row>
        <row r="10">
          <cell r="B10" t="str">
            <v>5210-00</v>
          </cell>
          <cell r="D10" t="str">
            <v>S/H Payroll</v>
          </cell>
          <cell r="E10">
            <v>0</v>
          </cell>
        </row>
        <row r="11">
          <cell r="B11" t="str">
            <v>5210-00</v>
          </cell>
          <cell r="D11" t="str">
            <v>S/H Payroll</v>
          </cell>
          <cell r="E11">
            <v>740583</v>
          </cell>
        </row>
        <row r="12">
          <cell r="B12" t="str">
            <v>5210-00</v>
          </cell>
          <cell r="D12" t="str">
            <v>S/H Payroll</v>
          </cell>
          <cell r="E12">
            <v>0</v>
          </cell>
        </row>
        <row r="13">
          <cell r="B13" t="str">
            <v>Exp Rpts</v>
          </cell>
          <cell r="D13" t="str">
            <v>Exp Rpts</v>
          </cell>
          <cell r="E13">
            <v>0</v>
          </cell>
        </row>
        <row r="14">
          <cell r="B14" t="str">
            <v>Exp Rpts</v>
          </cell>
          <cell r="D14" t="str">
            <v>Exp Rpts</v>
          </cell>
          <cell r="E14">
            <v>0</v>
          </cell>
        </row>
        <row r="15">
          <cell r="B15" t="str">
            <v>Exp Rpts</v>
          </cell>
          <cell r="D15" t="str">
            <v>Exp Rpts</v>
          </cell>
          <cell r="E15">
            <v>0</v>
          </cell>
        </row>
        <row r="16">
          <cell r="B16" t="str">
            <v>Exp Rpts</v>
          </cell>
          <cell r="D16" t="str">
            <v>Exp Rpts</v>
          </cell>
          <cell r="E16">
            <v>0</v>
          </cell>
        </row>
        <row r="17">
          <cell r="B17" t="str">
            <v>Exp Rpts</v>
          </cell>
          <cell r="D17" t="str">
            <v>Exp Rpts</v>
          </cell>
          <cell r="E17">
            <v>0</v>
          </cell>
        </row>
        <row r="18">
          <cell r="B18" t="str">
            <v>Exp Rpts</v>
          </cell>
          <cell r="D18" t="str">
            <v>Exp Rpts</v>
          </cell>
          <cell r="E18">
            <v>0</v>
          </cell>
        </row>
        <row r="19">
          <cell r="B19" t="str">
            <v>Exp Rpts</v>
          </cell>
          <cell r="D19" t="str">
            <v>Exp Rpts</v>
          </cell>
          <cell r="E19">
            <v>0</v>
          </cell>
        </row>
        <row r="20">
          <cell r="B20" t="str">
            <v>Exp Rpts</v>
          </cell>
          <cell r="D20" t="str">
            <v>Exp Rpts</v>
          </cell>
          <cell r="E20">
            <v>0</v>
          </cell>
        </row>
        <row r="21">
          <cell r="B21" t="str">
            <v>Exp Rpts</v>
          </cell>
          <cell r="D21" t="str">
            <v>Exp Rpts</v>
          </cell>
          <cell r="E21">
            <v>0</v>
          </cell>
        </row>
        <row r="22">
          <cell r="B22" t="str">
            <v>1651-10</v>
          </cell>
          <cell r="E22">
            <v>0</v>
          </cell>
        </row>
        <row r="23">
          <cell r="B23" t="str">
            <v>2361-10</v>
          </cell>
          <cell r="E23">
            <v>0</v>
          </cell>
        </row>
        <row r="24">
          <cell r="B24" t="str">
            <v>In/Out</v>
          </cell>
          <cell r="E24">
            <v>2274.44</v>
          </cell>
        </row>
        <row r="25">
          <cell r="B25" t="str">
            <v>1650-10</v>
          </cell>
          <cell r="E25">
            <v>0</v>
          </cell>
        </row>
        <row r="26">
          <cell r="B26" t="str">
            <v>2334-00</v>
          </cell>
          <cell r="E26">
            <v>0</v>
          </cell>
        </row>
        <row r="27">
          <cell r="B27" t="str">
            <v>5210-00</v>
          </cell>
          <cell r="D27" t="str">
            <v>S/H Payroll</v>
          </cell>
          <cell r="E27">
            <v>0</v>
          </cell>
        </row>
        <row r="28">
          <cell r="B28" t="str">
            <v>5210-00</v>
          </cell>
          <cell r="E28">
            <v>0</v>
          </cell>
        </row>
        <row r="29">
          <cell r="B29" t="str">
            <v>In/Out</v>
          </cell>
          <cell r="E29">
            <v>0</v>
          </cell>
        </row>
        <row r="31">
          <cell r="B31" t="str">
            <v>Expense Code</v>
          </cell>
          <cell r="D31" t="str">
            <v xml:space="preserve"> </v>
          </cell>
          <cell r="E31" t="str">
            <v>Amount</v>
          </cell>
        </row>
        <row r="32">
          <cell r="B32" t="str">
            <v>2362-00</v>
          </cell>
          <cell r="E32">
            <v>8032.19</v>
          </cell>
        </row>
        <row r="33">
          <cell r="B33" t="str">
            <v>ER</v>
          </cell>
          <cell r="E33">
            <v>5174.62</v>
          </cell>
        </row>
        <row r="34">
          <cell r="B34" t="str">
            <v>ER</v>
          </cell>
          <cell r="E34">
            <v>117.5</v>
          </cell>
        </row>
        <row r="35">
          <cell r="B35" t="str">
            <v>ER</v>
          </cell>
          <cell r="E35">
            <v>51148.480000000003</v>
          </cell>
        </row>
        <row r="36">
          <cell r="B36" t="str">
            <v>2362-00</v>
          </cell>
          <cell r="E36">
            <v>1559.6</v>
          </cell>
        </row>
        <row r="37">
          <cell r="B37" t="str">
            <v>In/Out</v>
          </cell>
          <cell r="E37">
            <v>2274.44</v>
          </cell>
        </row>
        <row r="38">
          <cell r="B38" t="str">
            <v>ER</v>
          </cell>
          <cell r="E38">
            <v>1140.49</v>
          </cell>
        </row>
        <row r="39">
          <cell r="B39" t="str">
            <v>2302-01</v>
          </cell>
          <cell r="E39">
            <v>0</v>
          </cell>
        </row>
        <row r="40">
          <cell r="B40" t="str">
            <v>2332-20</v>
          </cell>
          <cell r="E40">
            <v>0</v>
          </cell>
        </row>
        <row r="41">
          <cell r="B41" t="str">
            <v>2352-00</v>
          </cell>
          <cell r="E41">
            <v>0</v>
          </cell>
        </row>
        <row r="42">
          <cell r="B42" t="str">
            <v>1651-00</v>
          </cell>
          <cell r="E42">
            <v>0</v>
          </cell>
        </row>
        <row r="43">
          <cell r="B43" t="str">
            <v>2356-00</v>
          </cell>
          <cell r="E43">
            <v>0</v>
          </cell>
        </row>
        <row r="44">
          <cell r="B44" t="str">
            <v>2356-00</v>
          </cell>
          <cell r="E44">
            <v>0</v>
          </cell>
        </row>
        <row r="45">
          <cell r="B45" t="str">
            <v>2364-00</v>
          </cell>
          <cell r="E45">
            <v>0</v>
          </cell>
        </row>
        <row r="46">
          <cell r="B46" t="str">
            <v>2334-01</v>
          </cell>
          <cell r="E46">
            <v>0</v>
          </cell>
        </row>
        <row r="47">
          <cell r="B47" t="str">
            <v>2334-03</v>
          </cell>
          <cell r="E47">
            <v>0</v>
          </cell>
        </row>
        <row r="48">
          <cell r="B48" t="str">
            <v>In/Out</v>
          </cell>
          <cell r="E48">
            <v>0</v>
          </cell>
        </row>
        <row r="49">
          <cell r="B49" t="str">
            <v>2352-00</v>
          </cell>
          <cell r="E49">
            <v>0</v>
          </cell>
        </row>
        <row r="50">
          <cell r="B50" t="str">
            <v>1650-00</v>
          </cell>
          <cell r="E50">
            <v>0</v>
          </cell>
        </row>
        <row r="51">
          <cell r="B51" t="str">
            <v>2352-00</v>
          </cell>
          <cell r="E51">
            <v>0</v>
          </cell>
        </row>
        <row r="52">
          <cell r="B52" t="str">
            <v>2356-00</v>
          </cell>
          <cell r="E52">
            <v>0</v>
          </cell>
        </row>
        <row r="53">
          <cell r="B53" t="str">
            <v>2355-00</v>
          </cell>
          <cell r="E53">
            <v>0</v>
          </cell>
        </row>
        <row r="54">
          <cell r="B54" t="str">
            <v>2364-00</v>
          </cell>
          <cell r="E54">
            <v>0</v>
          </cell>
        </row>
        <row r="55">
          <cell r="B55" t="str">
            <v>2334-02</v>
          </cell>
          <cell r="E55">
            <v>0</v>
          </cell>
        </row>
        <row r="56">
          <cell r="B56" t="str">
            <v>2361-00</v>
          </cell>
          <cell r="E56">
            <v>0</v>
          </cell>
        </row>
        <row r="57">
          <cell r="B57" t="str">
            <v>50-55-590-5309-00</v>
          </cell>
          <cell r="E57">
            <v>0</v>
          </cell>
        </row>
        <row r="58">
          <cell r="B58" t="str">
            <v>ER</v>
          </cell>
          <cell r="E58">
            <v>0</v>
          </cell>
        </row>
        <row r="59">
          <cell r="B59" t="str">
            <v>ER</v>
          </cell>
          <cell r="E59">
            <v>0</v>
          </cell>
        </row>
        <row r="60">
          <cell r="B60" t="str">
            <v>ER</v>
          </cell>
          <cell r="E60">
            <v>0</v>
          </cell>
        </row>
        <row r="61">
          <cell r="B61" t="str">
            <v>ER</v>
          </cell>
          <cell r="E61">
            <v>0</v>
          </cell>
        </row>
        <row r="62">
          <cell r="B62" t="str">
            <v>ER</v>
          </cell>
          <cell r="E62">
            <v>0</v>
          </cell>
        </row>
        <row r="63">
          <cell r="B63" t="str">
            <v>50-50-000-1630-50</v>
          </cell>
          <cell r="E63">
            <v>0</v>
          </cell>
        </row>
        <row r="64">
          <cell r="B64" t="str">
            <v>In/Out</v>
          </cell>
          <cell r="E64">
            <v>0</v>
          </cell>
        </row>
        <row r="66">
          <cell r="B66" t="str">
            <v>Expense Code</v>
          </cell>
          <cell r="D66" t="str">
            <v>Additional Sum Code</v>
          </cell>
          <cell r="E66" t="str">
            <v>Amount</v>
          </cell>
        </row>
        <row r="67">
          <cell r="B67" t="str">
            <v>2321-00</v>
          </cell>
          <cell r="D67" t="str">
            <v>P/R Tax Payable</v>
          </cell>
          <cell r="E67">
            <v>182747.84</v>
          </cell>
        </row>
        <row r="68">
          <cell r="B68" t="str">
            <v>2320-00</v>
          </cell>
          <cell r="D68" t="str">
            <v>P/R Tax Payable</v>
          </cell>
          <cell r="E68">
            <v>10738.44</v>
          </cell>
        </row>
        <row r="69">
          <cell r="B69" t="str">
            <v>2320-00</v>
          </cell>
          <cell r="D69" t="str">
            <v>P/R Tax Payable</v>
          </cell>
          <cell r="E69">
            <v>1965.43</v>
          </cell>
        </row>
        <row r="70">
          <cell r="B70" t="str">
            <v>2322-00</v>
          </cell>
          <cell r="D70" t="str">
            <v>P/R Tax Payable</v>
          </cell>
          <cell r="E70">
            <v>65789.23</v>
          </cell>
        </row>
        <row r="71">
          <cell r="D71" t="str">
            <v>P/R Tax Payable</v>
          </cell>
          <cell r="E71">
            <v>0</v>
          </cell>
        </row>
        <row r="72">
          <cell r="B72" t="str">
            <v>2331-00</v>
          </cell>
          <cell r="D72" t="str">
            <v>P/R Tax Payable</v>
          </cell>
          <cell r="E72">
            <v>0</v>
          </cell>
        </row>
        <row r="73">
          <cell r="D73" t="str">
            <v>P/R Tax Payable</v>
          </cell>
          <cell r="E73">
            <v>0</v>
          </cell>
        </row>
        <row r="74">
          <cell r="D74" t="str">
            <v>P/R Tax Payable</v>
          </cell>
          <cell r="E74">
            <v>0</v>
          </cell>
        </row>
        <row r="76">
          <cell r="B76" t="str">
            <v>Expense Code</v>
          </cell>
          <cell r="D76" t="str">
            <v>Additional Sum Code</v>
          </cell>
          <cell r="E76" t="str">
            <v>Amount</v>
          </cell>
        </row>
        <row r="77">
          <cell r="B77" t="str">
            <v>2323-10</v>
          </cell>
          <cell r="D77" t="str">
            <v>P/R Tax Payable</v>
          </cell>
          <cell r="E77">
            <v>0</v>
          </cell>
        </row>
        <row r="78">
          <cell r="B78" t="str">
            <v>2320-10</v>
          </cell>
          <cell r="D78" t="str">
            <v>P/R Tax Payable</v>
          </cell>
          <cell r="E78">
            <v>2901.36</v>
          </cell>
        </row>
        <row r="79">
          <cell r="B79" t="str">
            <v>2320-10</v>
          </cell>
          <cell r="D79" t="str">
            <v>P/R Tax Payable</v>
          </cell>
          <cell r="E79">
            <v>10738.44</v>
          </cell>
        </row>
        <row r="80">
          <cell r="B80" t="str">
            <v>2333-10</v>
          </cell>
          <cell r="D80" t="str">
            <v>P/R Tax Payable</v>
          </cell>
          <cell r="E80">
            <v>4725.7</v>
          </cell>
        </row>
        <row r="81">
          <cell r="B81" t="str">
            <v>2324-10</v>
          </cell>
          <cell r="D81" t="str">
            <v>P/R Tax Payable</v>
          </cell>
          <cell r="E81">
            <v>0</v>
          </cell>
        </row>
        <row r="82">
          <cell r="B82" t="str">
            <v>2324-10</v>
          </cell>
          <cell r="D82" t="str">
            <v>P/R Tax Payable</v>
          </cell>
          <cell r="E82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wDataAccess"/>
      <sheetName val="Instuctions"/>
      <sheetName val="Fcast Logic"/>
      <sheetName val="Management"/>
      <sheetName val="BC&amp;IT"/>
      <sheetName val="Commercial"/>
      <sheetName val="Finance"/>
      <sheetName val="Risk"/>
      <sheetName val="SAO"/>
      <sheetName val="I&amp;C"/>
      <sheetName val="Renewables"/>
      <sheetName val="Trading"/>
      <sheetName val="Inputs&gt;"/>
      <sheetName val="Inputs &amp; Lists"/>
      <sheetName val="Prev Rfcast &amp; Bud"/>
      <sheetName val="Rfcast Additions"/>
      <sheetName val="Staff Cost Split"/>
      <sheetName val="Model Calcs"/>
      <sheetName val="SAO Update"/>
      <sheetName val="Capex &amp; Projects"/>
      <sheetName val="Suppliers"/>
      <sheetName val="Outputs &gt;"/>
      <sheetName val="EBIT Summary"/>
      <sheetName val="Fcast Model"/>
      <sheetName val="Opex Group"/>
      <sheetName val="Reports&gt;"/>
      <sheetName val="Meeting Reports"/>
      <sheetName val="Reports"/>
      <sheetName val="Pivot"/>
      <sheetName val="grouping rec"/>
      <sheetName val="SAP Pivo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D1" t="str">
            <v>New Cost Centres</v>
          </cell>
        </row>
        <row r="6">
          <cell r="B6">
            <v>2</v>
          </cell>
        </row>
        <row r="9">
          <cell r="B9" t="str">
            <v>Q3 Rfcast</v>
          </cell>
        </row>
        <row r="10">
          <cell r="B10" t="str">
            <v>Q4 Rfcast</v>
          </cell>
        </row>
      </sheetData>
      <sheetData sheetId="14"/>
      <sheetData sheetId="15"/>
      <sheetData sheetId="16"/>
      <sheetData sheetId="17">
        <row r="83">
          <cell r="C83">
            <v>0.2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9">
          <cell r="B39">
            <v>-3227130.3100000005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1"/>
      <sheetName val="2"/>
      <sheetName val="3"/>
      <sheetName val="Depre"/>
      <sheetName val="4"/>
      <sheetName val="5"/>
      <sheetName val="6"/>
      <sheetName val="7"/>
      <sheetName val="Loading"/>
      <sheetName val="8"/>
      <sheetName val="9"/>
      <sheetName val="10 Misc"/>
      <sheetName val="11 Misc"/>
      <sheetName val="12 Misc"/>
      <sheetName val="13 Misc"/>
      <sheetName val="14 Misc"/>
      <sheetName val="15 Misc"/>
      <sheetName val="16 Misc"/>
      <sheetName val="17 Misc"/>
      <sheetName val="18 Misc"/>
      <sheetName val="19 Misc"/>
      <sheetName val="20 Misc"/>
      <sheetName val="21 Misc"/>
      <sheetName val="22  Misc"/>
      <sheetName val="23 Misc"/>
      <sheetName val="24 Misc"/>
      <sheetName val="25 Misc"/>
      <sheetName val="26 Misc"/>
      <sheetName val="27 Misc"/>
      <sheetName val="28 Misc"/>
      <sheetName val="29 Misc"/>
      <sheetName val="1 Rev"/>
      <sheetName val="2 Rev"/>
      <sheetName val="3 Rev"/>
      <sheetName val="4 Rev"/>
      <sheetName val="5 Rev"/>
      <sheetName val="6 Rev"/>
      <sheetName val="7 Rev"/>
      <sheetName val="8 Rev"/>
      <sheetName val="9 Rev"/>
      <sheetName val="Template"/>
      <sheetName val="xx Insurance Premium"/>
      <sheetName val="xx Close Health Care"/>
      <sheetName val="xx Supplemental Retirement"/>
      <sheetName val="Journal Log"/>
    </sheetNames>
    <sheetDataSet>
      <sheetData sheetId="0">
        <row r="7">
          <cell r="D7">
            <v>41670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8">
          <cell r="I18">
            <v>7985</v>
          </cell>
        </row>
        <row r="20">
          <cell r="C20" t="str">
            <v>Account 1225-00 Clean-Up</v>
          </cell>
        </row>
      </sheetData>
      <sheetData sheetId="23">
        <row r="16">
          <cell r="I16">
            <v>945000</v>
          </cell>
        </row>
        <row r="18">
          <cell r="C18" t="str">
            <v>Record Hampton Export Payment in Holding account on HMC</v>
          </cell>
        </row>
      </sheetData>
      <sheetData sheetId="24">
        <row r="19">
          <cell r="I19">
            <v>513219</v>
          </cell>
        </row>
        <row r="21">
          <cell r="C21" t="str">
            <v>Final Management Bonus Accrual</v>
          </cell>
        </row>
      </sheetData>
      <sheetData sheetId="25">
        <row r="16">
          <cell r="H16">
            <v>945000</v>
          </cell>
        </row>
        <row r="18">
          <cell r="C18" t="str">
            <v>Record Expense Recognition of IC Disc</v>
          </cell>
        </row>
      </sheetData>
      <sheetData sheetId="26">
        <row r="23">
          <cell r="H23">
            <v>31268.18</v>
          </cell>
        </row>
        <row r="25">
          <cell r="C25" t="str">
            <v>Reclass Expenses for YE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">
          <cell r="I7" t="str">
            <v>Mpar</v>
          </cell>
        </row>
        <row r="8">
          <cell r="I8" t="str">
            <v>Dwea</v>
          </cell>
        </row>
        <row r="9">
          <cell r="I9" t="str">
            <v>Ddru</v>
          </cell>
        </row>
        <row r="10">
          <cell r="I10" t="str">
            <v>Cwal</v>
          </cell>
        </row>
        <row r="11">
          <cell r="I11" t="str">
            <v>xx</v>
          </cell>
        </row>
        <row r="12">
          <cell r="I12" t="str">
            <v>xx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GEO"/>
      <sheetName val="MONEY"/>
      <sheetName val="AREA"/>
      <sheetName val="PERIOD"/>
      <sheetName val="STAT"/>
      <sheetName val="Debtor_Trend"/>
      <sheetName val="DEBTOR TO - rollback (CMS &amp;MMC)"/>
      <sheetName val="DEBTOR_TO_-_rollback_(CMS_&amp;MMC)"/>
      <sheetName val="BSJOU"/>
      <sheetName val="Profit_Trend"/>
      <sheetName val="Stock"/>
      <sheetName val="100"/>
      <sheetName val="50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LEGADA"/>
      <sheetName val="DESBASTE"/>
      <sheetName val="DESBAST"/>
      <sheetName val="Discr.Tipo 3 IDAM"/>
      <sheetName val="Hoja2"/>
      <sheetName val="TOTALES"/>
      <sheetName val="AREAS 2002"/>
      <sheetName val="product"/>
      <sheetName val="Perfo"/>
      <sheetName val="PALAS"/>
      <sheetName val="transporte"/>
      <sheetName val="mov tier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Check List"/>
      <sheetName val="History"/>
      <sheetName val="Xero TB"/>
      <sheetName val="TB"/>
      <sheetName val="Journals"/>
      <sheetName val="Data"/>
      <sheetName val="CFWorkings"/>
      <sheetName val="Cover"/>
      <sheetName val="Contents"/>
      <sheetName val="Information"/>
      <sheetName val="Director"/>
      <sheetName val="Responsibilities"/>
      <sheetName val="Audit"/>
      <sheetName val="Accountant"/>
      <sheetName val="CAStatement"/>
      <sheetName val="CAAssurance"/>
      <sheetName val="ACCAReportLong"/>
      <sheetName val="ACCAReportShort"/>
      <sheetName val="CAReport"/>
      <sheetName val="CAReportLong"/>
      <sheetName val="RGL"/>
      <sheetName val="PL"/>
      <sheetName val="BS"/>
      <sheetName val="CF"/>
      <sheetName val="Notes"/>
      <sheetName val="DetailPL1"/>
      <sheetName val="DetailPL2"/>
      <sheetName val="AbbCover"/>
      <sheetName val="AbbAudit"/>
      <sheetName val="AbbCAReport"/>
      <sheetName val="AbbACCAReportLong"/>
      <sheetName val="AbbACCAReportShort"/>
      <sheetName val="AbbCAReportLong"/>
      <sheetName val="AbbBS"/>
      <sheetName val="AbbNotes"/>
      <sheetName val="TaxCompData"/>
      <sheetName val="TaxComp"/>
      <sheetName val="CapAllow"/>
      <sheetName val="ChargeableGains"/>
      <sheetName val="Library"/>
      <sheetName val="Workings"/>
      <sheetName val="VT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0">
          <cell r="C60" t="str">
            <v xml:space="preserve">2014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>
        <row r="8">
          <cell r="E8" t="str">
            <v xml:space="preserve">£ 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 2011 AR Rec"/>
      <sheetName val="ASI In Transit 2011"/>
      <sheetName val="Sox 2012 AR Rec"/>
      <sheetName val="Sox 2012 Detail"/>
      <sheetName val="COGS GL Entries for Dec"/>
      <sheetName val="COGS  GL Detail"/>
      <sheetName val="Pat's File ALL Orig"/>
      <sheetName val="Pat's File All WC"/>
      <sheetName val="Pat's File All WC (2)"/>
      <sheetName val="GH Jan Sales"/>
      <sheetName val="GH Feb Sales"/>
      <sheetName val="GH Cust Info"/>
      <sheetName val="Sheet14"/>
      <sheetName val="TB Dump"/>
      <sheetName val="TB Map"/>
      <sheetName val="TB Map (2)"/>
      <sheetName val="Epicor IS"/>
      <sheetName val="Sheet9"/>
      <sheetName val="Sheet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QL"/>
      <sheetName val="Amazon Issuance Reports"/>
      <sheetName val="Deposits"/>
      <sheetName val="Out-Of-Cycle"/>
      <sheetName val="Lookup Tables"/>
      <sheetName val="Report for OSU"/>
      <sheetName val="Sheet1"/>
      <sheetName val="Aug 2015 B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(TOC)"/>
      <sheetName val="B.(P&amp;L-CASHFLOW)"/>
      <sheetName val="Debt Schedule"/>
      <sheetName val="Rent Vacancy Estimate"/>
      <sheetName val="C (PCT RENTS)"/>
      <sheetName val="D (STORAGE)"/>
      <sheetName val="E (UTILITIES)"/>
      <sheetName val="F (SECURITY)"/>
      <sheetName val="SEC Payroll  A"/>
      <sheetName val="Sec Payroll B"/>
      <sheetName val="Sec Payroll C"/>
      <sheetName val="G (CL&amp;SW)"/>
      <sheetName val="I (R&amp;M)"/>
      <sheetName val="J(LANDSCAPE)"/>
      <sheetName val="K(LIGHTING)"/>
      <sheetName val="L(PKG &amp; TRAFFIC)"/>
      <sheetName val="M(INFO BOOTH)"/>
      <sheetName val="N (MISCELLANEOUS)"/>
      <sheetName val="O(AMORT.&amp; DEPREC-CAP.ACQ)"/>
      <sheetName val="P(INSURANCE)"/>
      <sheetName val="Q(INT.ON EQUIP)"/>
      <sheetName val="R(PP TAX)"/>
      <sheetName val="S(RE TAX)"/>
      <sheetName val="T(BON HOME CAM)"/>
      <sheetName val="U(MAJOR TENANT BILL)"/>
      <sheetName val="V(CAM REIMB)"/>
      <sheetName val="EST.CAM RATE"/>
      <sheetName val="ACTUAL 1999 THRU 10 99"/>
      <sheetName val="EST 1999 CAM RATE"/>
      <sheetName val="MALL SQ.FT"/>
      <sheetName val="Admin. Summary"/>
      <sheetName val="Admin-General Management"/>
      <sheetName val="Admin-Construction"/>
      <sheetName val="Admin-Leasing"/>
      <sheetName val="Admin-Accounting"/>
      <sheetName val="Admin-Gov't. Affairs"/>
      <sheetName val="Admin-Other"/>
      <sheetName val="ADMIN DEPREC"/>
      <sheetName val="GROUND RENTS"/>
      <sheetName val="W&amp;WBldg Costs"/>
      <sheetName val="BSM-1"/>
      <sheetName val="CAM Comparison"/>
      <sheetName val="Module1"/>
      <sheetName val="Module4"/>
      <sheetName val="Co #71 TB (B-2)"/>
      <sheetName val="Co #79 TB (B-3)"/>
      <sheetName val="MEX95IB"/>
      <sheetName val="2002 Detail"/>
      <sheetName val="ST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76">
          <cell r="A276" t="str">
            <v>Account #</v>
          </cell>
          <cell r="B276" t="str">
            <v xml:space="preserve">8450-Summary </v>
          </cell>
          <cell r="C276" t="str">
            <v xml:space="preserve"> Office Overhead</v>
          </cell>
        </row>
        <row r="277">
          <cell r="B277" t="str">
            <v>1995 Actual</v>
          </cell>
          <cell r="E277">
            <v>455.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455.52</v>
          </cell>
        </row>
        <row r="278">
          <cell r="B278" t="str">
            <v>1996 Actual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-829</v>
          </cell>
          <cell r="Q278">
            <v>-829</v>
          </cell>
        </row>
        <row r="279">
          <cell r="B279" t="str">
            <v>1997 Budget/Actu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1998 Budge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1999 Budge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3">
          <cell r="B283" t="str">
            <v>Difference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5">
          <cell r="O285" t="str">
            <v>Increase over 1999 =</v>
          </cell>
          <cell r="Q285" t="e">
            <v>#DIV/0!</v>
          </cell>
        </row>
        <row r="324">
          <cell r="A324" t="str">
            <v>Account #</v>
          </cell>
          <cell r="B324" t="str">
            <v>8700-Summary</v>
          </cell>
          <cell r="C324" t="str">
            <v xml:space="preserve"> Landscape-Wage/Tax/Exp-Admn</v>
          </cell>
        </row>
        <row r="325">
          <cell r="B325" t="str">
            <v>1995 Actual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1996 Actual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1997 Budget/Actual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1998 Budget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1999 Budge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1">
          <cell r="B331" t="str">
            <v>Difference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3">
          <cell r="O333" t="str">
            <v>Increase over 1999 =</v>
          </cell>
          <cell r="Q333" t="e">
            <v>#DIV/0!</v>
          </cell>
        </row>
        <row r="444">
          <cell r="A444" t="str">
            <v>Account #</v>
          </cell>
          <cell r="B444" t="str">
            <v>8964-Summary</v>
          </cell>
          <cell r="C444" t="str">
            <v xml:space="preserve"> RE Tax - Leasehold Improv</v>
          </cell>
        </row>
        <row r="445">
          <cell r="B445" t="str">
            <v>1995 Actu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B446" t="str">
            <v>1996 Actual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B447" t="str">
            <v>1997 Budget/Actual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B448" t="str">
            <v>1998 Budge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B449" t="str">
            <v>1999 Budge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1">
          <cell r="B451" t="str">
            <v>Difference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3">
          <cell r="O453" t="str">
            <v>Increase over 1999 =</v>
          </cell>
          <cell r="Q453" t="e">
            <v>#DIV/0!</v>
          </cell>
        </row>
        <row r="468">
          <cell r="A468" t="str">
            <v>Account #</v>
          </cell>
          <cell r="B468" t="str">
            <v>8978-Summary</v>
          </cell>
          <cell r="C468" t="str">
            <v xml:space="preserve"> Income Tax Exp</v>
          </cell>
        </row>
        <row r="469">
          <cell r="B469" t="str">
            <v>1995 Actual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B470" t="str">
            <v>1996 Actual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B471" t="str">
            <v>1997 Budget/Actual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B472" t="str">
            <v>1998 Budget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B473" t="str">
            <v>1999 Budge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5">
          <cell r="B475" t="str">
            <v>Difference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7">
          <cell r="O477" t="str">
            <v>Increase over 1999 =</v>
          </cell>
          <cell r="Q477" t="e">
            <v>#DIV/0!</v>
          </cell>
        </row>
      </sheetData>
      <sheetData sheetId="31" refreshError="1">
        <row r="118">
          <cell r="A118" t="str">
            <v>Account #</v>
          </cell>
          <cell r="B118" t="str">
            <v>8316-1000</v>
          </cell>
          <cell r="C118" t="str">
            <v>Legal-Tenant-Bankruptcy</v>
          </cell>
        </row>
        <row r="119">
          <cell r="B119" t="str">
            <v>1997 Actual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1997 Actual</v>
          </cell>
          <cell r="E120">
            <v>0</v>
          </cell>
          <cell r="F120">
            <v>0</v>
          </cell>
          <cell r="G120">
            <v>1431</v>
          </cell>
          <cell r="H120">
            <v>-1431.48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-0.48000000000001819</v>
          </cell>
        </row>
        <row r="121">
          <cell r="B121" t="str">
            <v>1997 Budget</v>
          </cell>
          <cell r="Q121">
            <v>0</v>
          </cell>
        </row>
        <row r="122">
          <cell r="B122" t="str">
            <v>1998 Budget</v>
          </cell>
          <cell r="N122">
            <v>0</v>
          </cell>
          <cell r="Q122">
            <v>0</v>
          </cell>
        </row>
        <row r="123">
          <cell r="B123" t="str">
            <v>1999 Budget</v>
          </cell>
          <cell r="Q123">
            <v>0</v>
          </cell>
        </row>
        <row r="125">
          <cell r="B125" t="str">
            <v>Differenc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7">
          <cell r="O127" t="str">
            <v>Increase over 1997 =</v>
          </cell>
          <cell r="Q127" t="e">
            <v>#DIV/0!</v>
          </cell>
        </row>
        <row r="130">
          <cell r="A130" t="str">
            <v>Account #</v>
          </cell>
          <cell r="B130" t="str">
            <v>8317-1000</v>
          </cell>
          <cell r="C130" t="str">
            <v>Legal-Tenant-Assignments</v>
          </cell>
        </row>
        <row r="131">
          <cell r="B131" t="str">
            <v>1997 Actua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1997 Actual</v>
          </cell>
          <cell r="E132">
            <v>501.72</v>
          </cell>
          <cell r="F132">
            <v>0</v>
          </cell>
          <cell r="G132">
            <v>594.09</v>
          </cell>
          <cell r="H132">
            <v>-1095.81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1997 Budget</v>
          </cell>
          <cell r="Q133">
            <v>0</v>
          </cell>
        </row>
        <row r="134">
          <cell r="B134" t="str">
            <v>1998 Budget</v>
          </cell>
          <cell r="Q134">
            <v>0</v>
          </cell>
        </row>
        <row r="135">
          <cell r="B135" t="str">
            <v>1999 Budget</v>
          </cell>
          <cell r="Q135">
            <v>0</v>
          </cell>
        </row>
        <row r="137">
          <cell r="B137" t="str">
            <v>Differenc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O139" t="str">
            <v>Increase over 1997 =</v>
          </cell>
          <cell r="Q139" t="e">
            <v>#DIV/0!</v>
          </cell>
        </row>
        <row r="142">
          <cell r="A142" t="str">
            <v>Account #</v>
          </cell>
          <cell r="B142" t="str">
            <v>8318-1000</v>
          </cell>
          <cell r="C142" t="str">
            <v>Tenant-Collections</v>
          </cell>
        </row>
        <row r="143">
          <cell r="B143" t="str">
            <v>1996 Actual</v>
          </cell>
          <cell r="E143">
            <v>45</v>
          </cell>
          <cell r="F143">
            <v>0</v>
          </cell>
          <cell r="G143">
            <v>1525.81</v>
          </cell>
          <cell r="H143">
            <v>170</v>
          </cell>
          <cell r="I143">
            <v>18</v>
          </cell>
          <cell r="J143">
            <v>491.94</v>
          </cell>
          <cell r="K143">
            <v>2239.3200000000002</v>
          </cell>
          <cell r="L143">
            <v>-1491.4899999999998</v>
          </cell>
          <cell r="M143">
            <v>-561.99000000000024</v>
          </cell>
          <cell r="N143">
            <v>1489.75</v>
          </cell>
          <cell r="O143">
            <v>97</v>
          </cell>
          <cell r="P143">
            <v>8008.83</v>
          </cell>
          <cell r="Q143">
            <v>12032.17</v>
          </cell>
        </row>
        <row r="144">
          <cell r="B144" t="str">
            <v>1997 Actual</v>
          </cell>
          <cell r="E144">
            <v>-5797.93</v>
          </cell>
          <cell r="F144">
            <v>36.909999999999968</v>
          </cell>
          <cell r="G144">
            <v>755</v>
          </cell>
          <cell r="H144">
            <v>1466.49</v>
          </cell>
          <cell r="I144">
            <v>813.1099999999999</v>
          </cell>
          <cell r="J144">
            <v>-5714.77</v>
          </cell>
          <cell r="K144">
            <v>-1212.9100000000001</v>
          </cell>
          <cell r="L144">
            <v>627.57999999999993</v>
          </cell>
          <cell r="M144">
            <v>293.89999999999998</v>
          </cell>
          <cell r="N144">
            <v>382</v>
          </cell>
          <cell r="O144">
            <v>216.25</v>
          </cell>
          <cell r="P144">
            <v>3578.6499999999996</v>
          </cell>
          <cell r="Q144">
            <v>-4555.720000000003</v>
          </cell>
        </row>
        <row r="145">
          <cell r="B145" t="str">
            <v>1998 Actual</v>
          </cell>
          <cell r="E145">
            <v>-428.59999999999991</v>
          </cell>
          <cell r="F145">
            <v>728.92</v>
          </cell>
          <cell r="G145">
            <v>-412.23999999999995</v>
          </cell>
          <cell r="H145">
            <v>-3324.69</v>
          </cell>
          <cell r="I145">
            <v>-3731.6</v>
          </cell>
          <cell r="J145">
            <v>2120.37</v>
          </cell>
          <cell r="K145">
            <v>-2326.4699999999998</v>
          </cell>
          <cell r="L145">
            <v>13770.56</v>
          </cell>
          <cell r="M145">
            <v>5718.2400000000016</v>
          </cell>
          <cell r="N145">
            <v>-2159.2600000000002</v>
          </cell>
          <cell r="O145">
            <v>-1490.9400000000023</v>
          </cell>
          <cell r="P145">
            <v>-955.07000000000016</v>
          </cell>
          <cell r="Q145">
            <v>7509.2199999999993</v>
          </cell>
        </row>
        <row r="146">
          <cell r="B146" t="str">
            <v>1999 Actual/Averaged</v>
          </cell>
          <cell r="E146">
            <v>76</v>
          </cell>
          <cell r="F146">
            <v>79</v>
          </cell>
          <cell r="G146">
            <v>-270</v>
          </cell>
          <cell r="H146">
            <v>-110</v>
          </cell>
          <cell r="I146">
            <v>-165</v>
          </cell>
          <cell r="J146">
            <v>-385</v>
          </cell>
          <cell r="K146">
            <v>0</v>
          </cell>
          <cell r="L146">
            <v>4302.2166666666662</v>
          </cell>
          <cell r="M146">
            <v>1816.7166666666672</v>
          </cell>
          <cell r="N146">
            <v>-95.836666666666744</v>
          </cell>
          <cell r="O146">
            <v>-392.56333333333413</v>
          </cell>
          <cell r="P146">
            <v>3544.1366666666668</v>
          </cell>
          <cell r="Q146">
            <v>8399.6699999999983</v>
          </cell>
        </row>
        <row r="147">
          <cell r="B147" t="str">
            <v>2000 Budget</v>
          </cell>
          <cell r="E147">
            <v>78.28</v>
          </cell>
          <cell r="F147">
            <v>81.37</v>
          </cell>
          <cell r="G147">
            <v>-278.10000000000002</v>
          </cell>
          <cell r="H147">
            <v>-113.3</v>
          </cell>
          <cell r="I147">
            <v>-169.95000000000002</v>
          </cell>
          <cell r="J147">
            <v>-396.55</v>
          </cell>
          <cell r="K147">
            <v>0</v>
          </cell>
          <cell r="L147">
            <v>4431.2831666666661</v>
          </cell>
          <cell r="M147">
            <v>1871.2181666666672</v>
          </cell>
          <cell r="N147">
            <v>-98.711766666666747</v>
          </cell>
          <cell r="O147">
            <v>-404.34023333333414</v>
          </cell>
          <cell r="P147">
            <v>3650.460766666667</v>
          </cell>
          <cell r="Q147">
            <v>8651.660100000001</v>
          </cell>
        </row>
        <row r="149">
          <cell r="B149" t="str">
            <v>Difference</v>
          </cell>
          <cell r="E149">
            <v>-2.2800000000000011</v>
          </cell>
          <cell r="F149">
            <v>-2.3700000000000045</v>
          </cell>
          <cell r="G149">
            <v>8.1000000000000227</v>
          </cell>
          <cell r="H149">
            <v>3.2999999999999972</v>
          </cell>
          <cell r="I149">
            <v>4.9500000000000171</v>
          </cell>
          <cell r="J149">
            <v>11.550000000000011</v>
          </cell>
          <cell r="K149">
            <v>0</v>
          </cell>
          <cell r="L149">
            <v>-129.06649999999991</v>
          </cell>
          <cell r="M149">
            <v>-54.501500000000078</v>
          </cell>
          <cell r="N149">
            <v>2.8751000000000033</v>
          </cell>
          <cell r="O149">
            <v>11.776900000000012</v>
          </cell>
          <cell r="P149">
            <v>-106.32410000000027</v>
          </cell>
          <cell r="Q149">
            <v>-251.99010000000271</v>
          </cell>
        </row>
        <row r="151">
          <cell r="C151" t="str">
            <v>Assumptions:</v>
          </cell>
          <cell r="D151">
            <v>1999</v>
          </cell>
          <cell r="E151" t="str">
            <v>3% increase estimated</v>
          </cell>
          <cell r="O151" t="str">
            <v>Increase over 1999 =</v>
          </cell>
          <cell r="Q151">
            <v>3.0000000000000328E-2</v>
          </cell>
        </row>
        <row r="152">
          <cell r="D152">
            <v>2000</v>
          </cell>
          <cell r="E152" t="str">
            <v>3% increase estimated</v>
          </cell>
        </row>
        <row r="154">
          <cell r="A154" t="str">
            <v>Account #</v>
          </cell>
          <cell r="B154" t="str">
            <v>8319-1000</v>
          </cell>
          <cell r="C154" t="str">
            <v>Legal-Tenant-Miscellaneous</v>
          </cell>
        </row>
        <row r="155">
          <cell r="B155" t="str">
            <v>1997 Actual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1997 Actual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1997 Budget</v>
          </cell>
          <cell r="Q157">
            <v>0</v>
          </cell>
        </row>
        <row r="158">
          <cell r="B158" t="str">
            <v>1998 Budget</v>
          </cell>
          <cell r="Q158">
            <v>0</v>
          </cell>
        </row>
        <row r="159">
          <cell r="B159" t="str">
            <v>1999 Budget</v>
          </cell>
          <cell r="Q159">
            <v>0</v>
          </cell>
        </row>
        <row r="161">
          <cell r="B161" t="str">
            <v>Differenc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3">
          <cell r="O163" t="str">
            <v>Increase over 1997 =</v>
          </cell>
          <cell r="Q163" t="e">
            <v>#DIV/0!</v>
          </cell>
        </row>
        <row r="166">
          <cell r="A166" t="str">
            <v>Account #</v>
          </cell>
          <cell r="B166" t="str">
            <v>8320-1000</v>
          </cell>
          <cell r="C166" t="str">
            <v xml:space="preserve"> Prof Fees - Legal</v>
          </cell>
        </row>
        <row r="167">
          <cell r="B167" t="str">
            <v>1997 Actual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1997 Actual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1997 Budget</v>
          </cell>
        </row>
        <row r="174">
          <cell r="B174" t="str">
            <v>Differenc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6">
          <cell r="O176" t="str">
            <v>Increase over 1997 =</v>
          </cell>
          <cell r="Q176" t="e">
            <v>#DIV/0!</v>
          </cell>
        </row>
        <row r="179">
          <cell r="A179" t="str">
            <v>Account #</v>
          </cell>
          <cell r="B179" t="str">
            <v>8322-1000</v>
          </cell>
          <cell r="C179" t="str">
            <v xml:space="preserve"> Prof Fees-Legal-Tenants</v>
          </cell>
        </row>
        <row r="180">
          <cell r="B180" t="str">
            <v>1997 Actual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1997 Actual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1997 Budget</v>
          </cell>
        </row>
        <row r="183">
          <cell r="B183" t="str">
            <v>1998 Budget</v>
          </cell>
        </row>
        <row r="186">
          <cell r="B186" t="str">
            <v>Difference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8">
          <cell r="O188" t="str">
            <v>Increase over 1997 =</v>
          </cell>
          <cell r="Q188" t="e">
            <v>#DIV/0!</v>
          </cell>
        </row>
        <row r="226">
          <cell r="A226" t="str">
            <v>Account #</v>
          </cell>
          <cell r="B226" t="str">
            <v>8350-1000</v>
          </cell>
          <cell r="C226" t="str">
            <v xml:space="preserve"> Donations</v>
          </cell>
        </row>
        <row r="227">
          <cell r="B227" t="str">
            <v>1996 Actual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1997 Actual</v>
          </cell>
          <cell r="E228">
            <v>0</v>
          </cell>
          <cell r="F228">
            <v>0</v>
          </cell>
          <cell r="G228">
            <v>0</v>
          </cell>
          <cell r="H228">
            <v>50</v>
          </cell>
          <cell r="I228">
            <v>0</v>
          </cell>
          <cell r="J228">
            <v>0</v>
          </cell>
          <cell r="K228">
            <v>5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100</v>
          </cell>
        </row>
        <row r="229">
          <cell r="B229" t="str">
            <v>1998 Actu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1999 Actual/Average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2000 Budget</v>
          </cell>
          <cell r="Q231">
            <v>0</v>
          </cell>
        </row>
        <row r="233">
          <cell r="B233" t="str">
            <v>Difference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5">
          <cell r="C235" t="str">
            <v>Assumptions:</v>
          </cell>
          <cell r="D235">
            <v>1999</v>
          </cell>
          <cell r="E235" t="str">
            <v>Not Used</v>
          </cell>
          <cell r="O235" t="str">
            <v>Increase over 1999 =</v>
          </cell>
          <cell r="Q235" t="e">
            <v>#DIV/0!</v>
          </cell>
        </row>
        <row r="236">
          <cell r="D236">
            <v>2000</v>
          </cell>
          <cell r="E236" t="str">
            <v>Not Used</v>
          </cell>
        </row>
        <row r="238">
          <cell r="A238" t="str">
            <v>Account #</v>
          </cell>
          <cell r="B238" t="str">
            <v>8345-1000</v>
          </cell>
          <cell r="C238" t="str">
            <v>Club Dues</v>
          </cell>
        </row>
        <row r="239">
          <cell r="B239" t="str">
            <v>1996 Actual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1997 Actual</v>
          </cell>
          <cell r="E240">
            <v>100</v>
          </cell>
          <cell r="F240">
            <v>112.5</v>
          </cell>
          <cell r="G240">
            <v>125.5</v>
          </cell>
          <cell r="H240">
            <v>175.7</v>
          </cell>
          <cell r="I240">
            <v>150.60000000000002</v>
          </cell>
          <cell r="J240">
            <v>200.8</v>
          </cell>
          <cell r="K240">
            <v>175.7</v>
          </cell>
          <cell r="L240">
            <v>175.7</v>
          </cell>
          <cell r="M240">
            <v>175.7</v>
          </cell>
          <cell r="N240">
            <v>176</v>
          </cell>
          <cell r="O240">
            <v>0</v>
          </cell>
          <cell r="P240">
            <v>175.7</v>
          </cell>
          <cell r="Q240">
            <v>1743.9000000000003</v>
          </cell>
        </row>
        <row r="241">
          <cell r="B241" t="str">
            <v>1998 Actual</v>
          </cell>
          <cell r="E241">
            <v>175.7</v>
          </cell>
          <cell r="F241">
            <v>175.7</v>
          </cell>
          <cell r="G241">
            <v>138.05000000000001</v>
          </cell>
          <cell r="H241">
            <v>150.6</v>
          </cell>
          <cell r="I241">
            <v>200.8</v>
          </cell>
          <cell r="J241">
            <v>100.55</v>
          </cell>
          <cell r="K241">
            <v>150.75</v>
          </cell>
          <cell r="L241">
            <v>150.59</v>
          </cell>
          <cell r="M241">
            <v>150.59</v>
          </cell>
          <cell r="N241">
            <v>150.59</v>
          </cell>
          <cell r="O241">
            <v>200.79</v>
          </cell>
          <cell r="P241">
            <v>175.69</v>
          </cell>
          <cell r="Q241">
            <v>1920.3999999999996</v>
          </cell>
        </row>
        <row r="242">
          <cell r="B242" t="str">
            <v>1999 Actual/Averaged</v>
          </cell>
          <cell r="E242">
            <v>175.69</v>
          </cell>
          <cell r="F242">
            <v>175.69</v>
          </cell>
          <cell r="G242">
            <v>213.34</v>
          </cell>
          <cell r="H242">
            <v>175.69</v>
          </cell>
          <cell r="I242">
            <v>185.5</v>
          </cell>
          <cell r="J242">
            <v>185.5</v>
          </cell>
          <cell r="K242">
            <v>185.5</v>
          </cell>
          <cell r="L242">
            <v>185.5</v>
          </cell>
          <cell r="M242">
            <v>185.5</v>
          </cell>
          <cell r="N242">
            <v>185.5</v>
          </cell>
          <cell r="O242">
            <v>185.5</v>
          </cell>
          <cell r="P242">
            <v>185.5</v>
          </cell>
          <cell r="Q242">
            <v>2224.41</v>
          </cell>
        </row>
        <row r="243">
          <cell r="B243" t="str">
            <v>2000 Budget</v>
          </cell>
          <cell r="E243">
            <v>180.9607</v>
          </cell>
          <cell r="F243">
            <v>180.9607</v>
          </cell>
          <cell r="G243">
            <v>219.74020000000002</v>
          </cell>
          <cell r="H243">
            <v>180.9607</v>
          </cell>
          <cell r="I243">
            <v>191.065</v>
          </cell>
          <cell r="J243">
            <v>191.065</v>
          </cell>
          <cell r="K243">
            <v>191.065</v>
          </cell>
          <cell r="L243">
            <v>191.065</v>
          </cell>
          <cell r="M243">
            <v>191.065</v>
          </cell>
          <cell r="N243">
            <v>191.065</v>
          </cell>
          <cell r="O243">
            <v>191.065</v>
          </cell>
          <cell r="P243">
            <v>191.065</v>
          </cell>
          <cell r="Q243">
            <v>2291.1423000000004</v>
          </cell>
        </row>
        <row r="245">
          <cell r="B245" t="str">
            <v>Difference</v>
          </cell>
          <cell r="E245">
            <v>-5.270700000000005</v>
          </cell>
          <cell r="F245">
            <v>-5.270700000000005</v>
          </cell>
          <cell r="G245">
            <v>-6.4002000000000123</v>
          </cell>
          <cell r="H245">
            <v>-5.270700000000005</v>
          </cell>
          <cell r="I245">
            <v>-5.5649999999999977</v>
          </cell>
          <cell r="J245">
            <v>-5.5649999999999977</v>
          </cell>
          <cell r="K245">
            <v>-5.5649999999999977</v>
          </cell>
          <cell r="L245">
            <v>-5.5649999999999977</v>
          </cell>
          <cell r="M245">
            <v>-5.5649999999999977</v>
          </cell>
          <cell r="N245">
            <v>-5.5649999999999977</v>
          </cell>
          <cell r="O245">
            <v>-5.5649999999999977</v>
          </cell>
          <cell r="P245">
            <v>-5.5649999999999977</v>
          </cell>
          <cell r="Q245">
            <v>-66.732300000000578</v>
          </cell>
        </row>
        <row r="247">
          <cell r="C247" t="str">
            <v>Assumptions:</v>
          </cell>
          <cell r="D247">
            <v>1999</v>
          </cell>
          <cell r="E247" t="str">
            <v>3% increase estimated</v>
          </cell>
          <cell r="O247" t="str">
            <v>Increase over 1999 =</v>
          </cell>
          <cell r="Q247">
            <v>3.0000000000000263E-2</v>
          </cell>
        </row>
        <row r="248">
          <cell r="D248">
            <v>2000</v>
          </cell>
          <cell r="E248" t="str">
            <v>3% increase estimated</v>
          </cell>
        </row>
        <row r="250">
          <cell r="A250" t="str">
            <v>Account #</v>
          </cell>
          <cell r="B250" t="str">
            <v>8355-1000</v>
          </cell>
          <cell r="C250" t="str">
            <v>Political Contributions</v>
          </cell>
        </row>
        <row r="251">
          <cell r="B251" t="str">
            <v>1997 Actual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1997 Actual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1997 Budget</v>
          </cell>
          <cell r="F253">
            <v>0</v>
          </cell>
          <cell r="G253">
            <v>0</v>
          </cell>
          <cell r="H253">
            <v>0</v>
          </cell>
        </row>
        <row r="254">
          <cell r="B254" t="str">
            <v>1998 Budget</v>
          </cell>
        </row>
        <row r="257">
          <cell r="B257" t="str">
            <v>Difference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9">
          <cell r="O259" t="str">
            <v>Increase over 1997 =</v>
          </cell>
          <cell r="Q259" t="e">
            <v>#DIV/0!</v>
          </cell>
        </row>
        <row r="262">
          <cell r="A262" t="str">
            <v>Account #</v>
          </cell>
          <cell r="B262" t="str">
            <v>8400-1000</v>
          </cell>
          <cell r="C262" t="str">
            <v xml:space="preserve"> Bad Debt Expense</v>
          </cell>
        </row>
        <row r="263">
          <cell r="B263" t="str">
            <v>1997 Actual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1997 Actual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1997 Budget</v>
          </cell>
          <cell r="F265">
            <v>0</v>
          </cell>
          <cell r="G265">
            <v>0</v>
          </cell>
          <cell r="H265">
            <v>0</v>
          </cell>
        </row>
        <row r="266">
          <cell r="B266" t="str">
            <v>1998 Budget</v>
          </cell>
        </row>
        <row r="269">
          <cell r="B269" t="str">
            <v>Differenc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1">
          <cell r="O271" t="str">
            <v>Increase over 1997 =</v>
          </cell>
          <cell r="Q271" t="e">
            <v>#DIV/0!</v>
          </cell>
        </row>
        <row r="274">
          <cell r="A274" t="str">
            <v>Account #</v>
          </cell>
          <cell r="B274" t="str">
            <v xml:space="preserve">8450-1000 </v>
          </cell>
          <cell r="C274" t="str">
            <v xml:space="preserve"> Office Overhead</v>
          </cell>
        </row>
        <row r="275">
          <cell r="B275" t="str">
            <v>1997 Actual</v>
          </cell>
          <cell r="E275">
            <v>455.52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455.52</v>
          </cell>
        </row>
        <row r="276">
          <cell r="B276" t="str">
            <v>1997 Actua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1997 Budget</v>
          </cell>
        </row>
        <row r="278">
          <cell r="B278" t="str">
            <v>1998 Budget</v>
          </cell>
        </row>
        <row r="281">
          <cell r="B281" t="str">
            <v>Difference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3">
          <cell r="O283" t="str">
            <v>Increase over 1997 =</v>
          </cell>
          <cell r="Q283" t="e">
            <v>#DIV/0!</v>
          </cell>
        </row>
        <row r="298">
          <cell r="A298" t="str">
            <v>Account #</v>
          </cell>
          <cell r="B298" t="str">
            <v xml:space="preserve">8327-1000 </v>
          </cell>
          <cell r="C298" t="str">
            <v>Training/Classes</v>
          </cell>
        </row>
        <row r="299">
          <cell r="B299" t="str">
            <v>1996 Actua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1997 Actual</v>
          </cell>
          <cell r="E300">
            <v>0</v>
          </cell>
          <cell r="F300">
            <v>0</v>
          </cell>
          <cell r="G300">
            <v>100</v>
          </cell>
          <cell r="H300">
            <v>0</v>
          </cell>
          <cell r="I300">
            <v>0</v>
          </cell>
          <cell r="J300">
            <v>0</v>
          </cell>
          <cell r="K300">
            <v>83.02</v>
          </cell>
          <cell r="L300">
            <v>127.15</v>
          </cell>
          <cell r="M300">
            <v>217.2</v>
          </cell>
          <cell r="N300">
            <v>504</v>
          </cell>
          <cell r="O300">
            <v>139</v>
          </cell>
          <cell r="P300">
            <v>0</v>
          </cell>
          <cell r="Q300">
            <v>1170.3699999999999</v>
          </cell>
        </row>
        <row r="301">
          <cell r="B301" t="str">
            <v>1998 Actual</v>
          </cell>
          <cell r="E301">
            <v>0</v>
          </cell>
          <cell r="F301">
            <v>836.3</v>
          </cell>
          <cell r="G301">
            <v>123.8</v>
          </cell>
          <cell r="H301">
            <v>236</v>
          </cell>
          <cell r="I301">
            <v>278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239.52</v>
          </cell>
          <cell r="P301">
            <v>475.98</v>
          </cell>
          <cell r="Q301">
            <v>2189.6</v>
          </cell>
        </row>
        <row r="302">
          <cell r="B302" t="str">
            <v>1999 Actual/Averaged</v>
          </cell>
          <cell r="E302">
            <v>731.95</v>
          </cell>
          <cell r="F302">
            <v>0</v>
          </cell>
          <cell r="G302">
            <v>883.93</v>
          </cell>
          <cell r="H302">
            <v>636.82000000000005</v>
          </cell>
          <cell r="I302">
            <v>1141.0899999999999</v>
          </cell>
          <cell r="J302">
            <v>0</v>
          </cell>
          <cell r="K302">
            <v>13.24</v>
          </cell>
          <cell r="L302">
            <v>486.71857142857141</v>
          </cell>
          <cell r="M302">
            <v>486.71857142857141</v>
          </cell>
          <cell r="N302">
            <v>486.71857142857141</v>
          </cell>
          <cell r="O302">
            <v>486.71857142857141</v>
          </cell>
          <cell r="P302">
            <v>486.71857142857141</v>
          </cell>
          <cell r="Q302">
            <v>5840.6228571428574</v>
          </cell>
        </row>
        <row r="303">
          <cell r="B303" t="str">
            <v>2000 Budget</v>
          </cell>
          <cell r="E303">
            <v>753.90850000000012</v>
          </cell>
          <cell r="F303">
            <v>0</v>
          </cell>
          <cell r="G303">
            <v>910.4479</v>
          </cell>
          <cell r="H303">
            <v>655.92460000000005</v>
          </cell>
          <cell r="I303">
            <v>1175.3226999999999</v>
          </cell>
          <cell r="J303">
            <v>93.75</v>
          </cell>
          <cell r="K303">
            <v>93.75</v>
          </cell>
          <cell r="L303">
            <v>93.75</v>
          </cell>
          <cell r="M303">
            <v>93.75</v>
          </cell>
          <cell r="N303">
            <v>501.32012857142854</v>
          </cell>
          <cell r="O303">
            <v>501.32012857142854</v>
          </cell>
          <cell r="P303">
            <v>501.32012857142854</v>
          </cell>
          <cell r="Q303">
            <v>5374.5640857142853</v>
          </cell>
        </row>
        <row r="305">
          <cell r="B305" t="str">
            <v>Difference</v>
          </cell>
          <cell r="E305">
            <v>-21.958500000000072</v>
          </cell>
          <cell r="F305">
            <v>0</v>
          </cell>
          <cell r="G305">
            <v>-26.517900000000054</v>
          </cell>
          <cell r="H305">
            <v>-19.104600000000005</v>
          </cell>
          <cell r="I305">
            <v>-34.232700000000023</v>
          </cell>
          <cell r="J305">
            <v>-93.75</v>
          </cell>
          <cell r="K305">
            <v>-80.510000000000005</v>
          </cell>
          <cell r="L305">
            <v>392.96857142857141</v>
          </cell>
          <cell r="M305">
            <v>392.96857142857141</v>
          </cell>
          <cell r="N305">
            <v>-14.601557142857132</v>
          </cell>
          <cell r="O305">
            <v>-14.601557142857132</v>
          </cell>
          <cell r="P305">
            <v>-14.601557142857132</v>
          </cell>
          <cell r="Q305">
            <v>466.05877142857207</v>
          </cell>
        </row>
        <row r="307">
          <cell r="C307" t="str">
            <v>Assumptions:</v>
          </cell>
          <cell r="D307">
            <v>1999</v>
          </cell>
          <cell r="E307" t="str">
            <v>3% increase estimated -plus training films for monthly supervisor meetings</v>
          </cell>
          <cell r="O307" t="str">
            <v>Increase over 1999 =</v>
          </cell>
          <cell r="Q307">
            <v>-7.9796073608587842E-2</v>
          </cell>
        </row>
        <row r="308">
          <cell r="D308">
            <v>2000</v>
          </cell>
          <cell r="E308" t="str">
            <v xml:space="preserve">3% increase estimated </v>
          </cell>
        </row>
        <row r="310">
          <cell r="A310" t="str">
            <v>Account #</v>
          </cell>
          <cell r="B310" t="str">
            <v>8650-1000</v>
          </cell>
          <cell r="C310" t="str">
            <v xml:space="preserve"> Cln/Swp-Wage/Tax/Exp-Admn</v>
          </cell>
        </row>
        <row r="311">
          <cell r="B311" t="str">
            <v>1996 Actual</v>
          </cell>
          <cell r="E311">
            <v>421.87</v>
          </cell>
          <cell r="F311">
            <v>449.55</v>
          </cell>
          <cell r="G311">
            <v>398.27</v>
          </cell>
          <cell r="H311">
            <v>391.37</v>
          </cell>
          <cell r="I311">
            <v>410.77</v>
          </cell>
          <cell r="J311">
            <v>457.49</v>
          </cell>
          <cell r="K311">
            <v>443.7</v>
          </cell>
          <cell r="L311">
            <v>450.43</v>
          </cell>
          <cell r="M311">
            <v>455.68</v>
          </cell>
          <cell r="N311">
            <v>474.67</v>
          </cell>
          <cell r="O311">
            <v>472.3</v>
          </cell>
          <cell r="P311">
            <v>494.31</v>
          </cell>
          <cell r="Q311">
            <v>5320.41</v>
          </cell>
        </row>
        <row r="312">
          <cell r="B312" t="str">
            <v>1997 Actual</v>
          </cell>
          <cell r="E312">
            <v>485.64</v>
          </cell>
          <cell r="F312">
            <v>487.39</v>
          </cell>
          <cell r="G312">
            <v>469.78</v>
          </cell>
          <cell r="H312">
            <v>535.41</v>
          </cell>
          <cell r="I312">
            <v>528.82000000000005</v>
          </cell>
          <cell r="J312">
            <v>547.16</v>
          </cell>
          <cell r="K312">
            <v>542.6</v>
          </cell>
          <cell r="L312">
            <v>487.29</v>
          </cell>
          <cell r="M312">
            <v>536.37</v>
          </cell>
          <cell r="N312">
            <v>524</v>
          </cell>
          <cell r="O312">
            <v>503.35</v>
          </cell>
          <cell r="P312">
            <v>476.99</v>
          </cell>
          <cell r="Q312">
            <v>6124.8</v>
          </cell>
        </row>
        <row r="313">
          <cell r="B313" t="str">
            <v>1998 Actual</v>
          </cell>
          <cell r="E313">
            <v>444.15</v>
          </cell>
          <cell r="F313">
            <v>561.19000000000005</v>
          </cell>
          <cell r="G313">
            <v>487.73</v>
          </cell>
          <cell r="H313">
            <v>557.87</v>
          </cell>
          <cell r="I313">
            <v>459.45</v>
          </cell>
          <cell r="J313">
            <v>509.31</v>
          </cell>
          <cell r="K313">
            <v>541.04</v>
          </cell>
          <cell r="L313">
            <v>480.09</v>
          </cell>
          <cell r="M313">
            <v>528.04999999999995</v>
          </cell>
          <cell r="N313">
            <v>533.88</v>
          </cell>
          <cell r="O313">
            <v>542.09</v>
          </cell>
          <cell r="P313">
            <v>500.1</v>
          </cell>
          <cell r="Q313">
            <v>6144.9500000000007</v>
          </cell>
        </row>
        <row r="314">
          <cell r="B314" t="str">
            <v>1999 Actual/Averaged</v>
          </cell>
          <cell r="E314">
            <v>494.13</v>
          </cell>
          <cell r="F314">
            <v>503.45</v>
          </cell>
          <cell r="G314">
            <v>473.44</v>
          </cell>
          <cell r="H314">
            <v>538.94000000000005</v>
          </cell>
          <cell r="I314">
            <v>509</v>
          </cell>
          <cell r="J314">
            <v>510.12</v>
          </cell>
          <cell r="K314">
            <v>510.12</v>
          </cell>
          <cell r="L314">
            <v>505.59999999999997</v>
          </cell>
          <cell r="M314">
            <v>505.59999999999997</v>
          </cell>
          <cell r="N314">
            <v>505.59999999999997</v>
          </cell>
          <cell r="O314">
            <v>505.59999999999997</v>
          </cell>
          <cell r="P314">
            <v>505.59999999999997</v>
          </cell>
          <cell r="Q314">
            <v>6067.2000000000007</v>
          </cell>
        </row>
        <row r="315">
          <cell r="B315" t="str">
            <v>2000 Budget</v>
          </cell>
          <cell r="E315">
            <v>508.95390000000003</v>
          </cell>
          <cell r="F315">
            <v>518.55349999999999</v>
          </cell>
          <cell r="G315">
            <v>487.64320000000004</v>
          </cell>
          <cell r="H315">
            <v>555.10820000000012</v>
          </cell>
          <cell r="I315">
            <v>524.27</v>
          </cell>
          <cell r="J315">
            <v>525.42359999999996</v>
          </cell>
          <cell r="K315">
            <v>525.42359999999996</v>
          </cell>
          <cell r="L315">
            <v>520.76800000000003</v>
          </cell>
          <cell r="M315">
            <v>520.76800000000003</v>
          </cell>
          <cell r="N315">
            <v>520.76800000000003</v>
          </cell>
          <cell r="O315">
            <v>520.76800000000003</v>
          </cell>
          <cell r="P315">
            <v>520.76800000000003</v>
          </cell>
          <cell r="Q315">
            <v>6249.2160000000003</v>
          </cell>
        </row>
        <row r="317">
          <cell r="B317" t="str">
            <v>Difference</v>
          </cell>
          <cell r="E317">
            <v>-14.823900000000037</v>
          </cell>
          <cell r="F317">
            <v>-15.103499999999997</v>
          </cell>
          <cell r="G317">
            <v>-14.203200000000038</v>
          </cell>
          <cell r="H317">
            <v>-16.16820000000007</v>
          </cell>
          <cell r="I317">
            <v>-15.269999999999982</v>
          </cell>
          <cell r="J317">
            <v>-15.30359999999996</v>
          </cell>
          <cell r="K317">
            <v>-15.30359999999996</v>
          </cell>
          <cell r="L317">
            <v>-15.168000000000063</v>
          </cell>
          <cell r="M317">
            <v>-15.168000000000063</v>
          </cell>
          <cell r="N317">
            <v>-15.168000000000063</v>
          </cell>
          <cell r="O317">
            <v>-15.168000000000063</v>
          </cell>
          <cell r="P317">
            <v>-15.168000000000063</v>
          </cell>
          <cell r="Q317">
            <v>-182.01599999999962</v>
          </cell>
        </row>
        <row r="319">
          <cell r="C319" t="str">
            <v>Assumptions:</v>
          </cell>
          <cell r="D319">
            <v>1999</v>
          </cell>
          <cell r="E319" t="str">
            <v>3% increase estimated</v>
          </cell>
          <cell r="O319" t="str">
            <v>Increase over 1999 =</v>
          </cell>
          <cell r="Q319">
            <v>2.9999999999999933E-2</v>
          </cell>
        </row>
        <row r="320">
          <cell r="D320">
            <v>2000</v>
          </cell>
          <cell r="E320" t="str">
            <v>3% increase estimated</v>
          </cell>
        </row>
        <row r="322">
          <cell r="A322" t="str">
            <v>Account #</v>
          </cell>
          <cell r="B322" t="str">
            <v>8700-1000</v>
          </cell>
          <cell r="C322" t="str">
            <v xml:space="preserve"> Landscape-Wage/Tax/Exp-Admn</v>
          </cell>
        </row>
        <row r="323">
          <cell r="B323" t="str">
            <v>1997 Act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1997 Actua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1997 Budget</v>
          </cell>
        </row>
        <row r="326">
          <cell r="B326" t="str">
            <v>1998 Budget</v>
          </cell>
        </row>
        <row r="329">
          <cell r="B329" t="str">
            <v>Difference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1">
          <cell r="O331" t="str">
            <v>Increase over 1997 =</v>
          </cell>
          <cell r="Q331" t="e">
            <v>#DIV/0!</v>
          </cell>
        </row>
        <row r="394">
          <cell r="A394" t="str">
            <v>Account #</v>
          </cell>
          <cell r="B394" t="str">
            <v>8875-1000</v>
          </cell>
          <cell r="C394" t="str">
            <v>Key Development/Flame Awards</v>
          </cell>
        </row>
        <row r="395">
          <cell r="B395" t="str">
            <v>1996 Actual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12361.79</v>
          </cell>
          <cell r="O395">
            <v>2697.5</v>
          </cell>
          <cell r="P395">
            <v>663.64999999999964</v>
          </cell>
          <cell r="Q395">
            <v>15722.94</v>
          </cell>
        </row>
        <row r="396">
          <cell r="B396" t="str">
            <v>1997 Actual</v>
          </cell>
          <cell r="E396">
            <v>0</v>
          </cell>
          <cell r="F396">
            <v>0</v>
          </cell>
          <cell r="G396">
            <v>1110.8699999999999</v>
          </cell>
          <cell r="H396">
            <v>103.6</v>
          </cell>
          <cell r="I396">
            <v>36.159999999999997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502.69</v>
          </cell>
          <cell r="P396">
            <v>4657.53</v>
          </cell>
          <cell r="Q396">
            <v>6410.8499999999995</v>
          </cell>
        </row>
        <row r="397">
          <cell r="B397" t="str">
            <v>1998 Actual</v>
          </cell>
          <cell r="E397">
            <v>0</v>
          </cell>
          <cell r="F397">
            <v>2272.33</v>
          </cell>
          <cell r="G397">
            <v>381.03</v>
          </cell>
          <cell r="H397">
            <v>433.08</v>
          </cell>
          <cell r="I397">
            <v>0</v>
          </cell>
          <cell r="J397">
            <v>100</v>
          </cell>
          <cell r="K397">
            <v>0</v>
          </cell>
          <cell r="L397">
            <v>0</v>
          </cell>
          <cell r="M397">
            <v>335.67</v>
          </cell>
          <cell r="N397">
            <v>0</v>
          </cell>
          <cell r="O397">
            <v>0</v>
          </cell>
          <cell r="P397">
            <v>0</v>
          </cell>
          <cell r="Q397">
            <v>3522.1099999999997</v>
          </cell>
        </row>
        <row r="398">
          <cell r="B398" t="str">
            <v>1999 Actual/Averaged</v>
          </cell>
          <cell r="E398">
            <v>651.6</v>
          </cell>
          <cell r="F398">
            <v>0</v>
          </cell>
          <cell r="G398">
            <v>-468.6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6.141428571428573</v>
          </cell>
          <cell r="M398">
            <v>26.141428571428573</v>
          </cell>
          <cell r="N398">
            <v>26.141428571428573</v>
          </cell>
          <cell r="O398">
            <v>26.141428571428573</v>
          </cell>
          <cell r="P398">
            <v>26.141428571428573</v>
          </cell>
          <cell r="Q398">
            <v>313.69714285714281</v>
          </cell>
        </row>
        <row r="399">
          <cell r="B399" t="str">
            <v>2000 Budget</v>
          </cell>
          <cell r="E399">
            <v>671.14800000000002</v>
          </cell>
          <cell r="F399">
            <v>0</v>
          </cell>
          <cell r="G399">
            <v>-482.6683000000000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26.92567142857143</v>
          </cell>
          <cell r="M399">
            <v>26.92567142857143</v>
          </cell>
          <cell r="N399">
            <v>26.92567142857143</v>
          </cell>
          <cell r="O399">
            <v>26.92567142857143</v>
          </cell>
          <cell r="P399">
            <v>26.92567142857143</v>
          </cell>
          <cell r="Q399">
            <v>323.10805714285715</v>
          </cell>
        </row>
        <row r="401">
          <cell r="B401" t="str">
            <v>Difference</v>
          </cell>
          <cell r="E401">
            <v>-19.548000000000002</v>
          </cell>
          <cell r="F401">
            <v>0</v>
          </cell>
          <cell r="G401">
            <v>14.05830000000003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-0.78424285714285702</v>
          </cell>
          <cell r="M401">
            <v>-0.78424285714285702</v>
          </cell>
          <cell r="N401">
            <v>-0.78424285714285702</v>
          </cell>
          <cell r="O401">
            <v>-0.78424285714285702</v>
          </cell>
          <cell r="P401">
            <v>-0.78424285714285702</v>
          </cell>
          <cell r="Q401">
            <v>-9.4109142857143411</v>
          </cell>
        </row>
        <row r="403">
          <cell r="C403" t="str">
            <v>Assumptions:</v>
          </cell>
          <cell r="D403">
            <v>1999</v>
          </cell>
          <cell r="E403" t="str">
            <v>3% increase estimated</v>
          </cell>
          <cell r="O403" t="str">
            <v>Increase over 1999 =</v>
          </cell>
          <cell r="Q403">
            <v>3.0000000000000183E-2</v>
          </cell>
        </row>
        <row r="404">
          <cell r="D404">
            <v>2000</v>
          </cell>
          <cell r="E404" t="str">
            <v>3% increase estimated</v>
          </cell>
        </row>
        <row r="406">
          <cell r="A406" t="str">
            <v>Account #</v>
          </cell>
          <cell r="B406" t="str">
            <v>8961-1000</v>
          </cell>
          <cell r="C406" t="str">
            <v xml:space="preserve"> Business &amp; Occupation Tax</v>
          </cell>
        </row>
        <row r="407">
          <cell r="B407" t="str">
            <v>1997 Actual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B408" t="str">
            <v>1996 Budget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B409" t="str">
            <v xml:space="preserve"> 1997 Budget</v>
          </cell>
        </row>
        <row r="410">
          <cell r="B410" t="str">
            <v>1998 Budget</v>
          </cell>
        </row>
        <row r="413">
          <cell r="B413" t="str">
            <v>Differenc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5">
          <cell r="O415" t="str">
            <v>Increase over 1997 =</v>
          </cell>
          <cell r="Q415" t="e">
            <v>#DIV/0!</v>
          </cell>
        </row>
        <row r="418">
          <cell r="A418" t="str">
            <v>Account #</v>
          </cell>
          <cell r="B418" t="str">
            <v>8962-1000</v>
          </cell>
          <cell r="C418" t="str">
            <v xml:space="preserve"> Personal Prop Tax - Admin</v>
          </cell>
        </row>
        <row r="419">
          <cell r="B419" t="str">
            <v>1997 Actual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B420" t="str">
            <v>1996 Budget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B421" t="str">
            <v xml:space="preserve"> 1997 Budget</v>
          </cell>
        </row>
        <row r="422">
          <cell r="B422" t="str">
            <v>1998 Budget</v>
          </cell>
        </row>
        <row r="425">
          <cell r="B425" t="str">
            <v>Difference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7">
          <cell r="O427" t="str">
            <v>Increase over 1997 =</v>
          </cell>
          <cell r="Q427" t="e">
            <v>#DIV/0!</v>
          </cell>
        </row>
        <row r="430">
          <cell r="A430" t="str">
            <v>Account #</v>
          </cell>
          <cell r="B430" t="str">
            <v>8964-1000</v>
          </cell>
          <cell r="C430" t="str">
            <v xml:space="preserve"> RE Tax - Leasehold Improv</v>
          </cell>
        </row>
        <row r="431">
          <cell r="B431" t="str">
            <v>1997 Actual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1996 Budget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 xml:space="preserve"> 1997 Budget</v>
          </cell>
        </row>
        <row r="434">
          <cell r="B434" t="str">
            <v>1998 Budget</v>
          </cell>
        </row>
        <row r="437">
          <cell r="B437" t="str">
            <v>Difference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9">
          <cell r="O439" t="str">
            <v>Increase over 1997 =</v>
          </cell>
          <cell r="Q439" t="e">
            <v>#DIV/0!</v>
          </cell>
        </row>
        <row r="442">
          <cell r="A442" t="str">
            <v>Account #</v>
          </cell>
          <cell r="B442" t="str">
            <v>8966-1000</v>
          </cell>
          <cell r="C442" t="str">
            <v xml:space="preserve"> RE Tax Exp - Admin</v>
          </cell>
        </row>
        <row r="443">
          <cell r="B443" t="str">
            <v>1997 Actual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B444" t="str">
            <v>1996 Budget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B445" t="str">
            <v xml:space="preserve"> 1997 Budget</v>
          </cell>
        </row>
        <row r="446">
          <cell r="B446" t="str">
            <v>1998 Budget</v>
          </cell>
        </row>
        <row r="449">
          <cell r="B449" t="str">
            <v>Differe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1">
          <cell r="O451" t="str">
            <v>Increase over 1997 =</v>
          </cell>
          <cell r="Q451" t="e">
            <v>#DIV/0!</v>
          </cell>
        </row>
        <row r="454">
          <cell r="A454" t="str">
            <v>Account #</v>
          </cell>
          <cell r="B454" t="str">
            <v>8978-1000</v>
          </cell>
          <cell r="C454" t="str">
            <v xml:space="preserve"> Income Tax Exp</v>
          </cell>
        </row>
        <row r="455">
          <cell r="B455" t="str">
            <v>1997 Actua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B456" t="str">
            <v>1996 Budget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B457" t="str">
            <v xml:space="preserve"> 1997 Budget</v>
          </cell>
        </row>
        <row r="458">
          <cell r="B458" t="str">
            <v>1998 Budget</v>
          </cell>
        </row>
        <row r="461">
          <cell r="B461" t="str">
            <v>Differe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3">
          <cell r="O463" t="str">
            <v>Increase over 1997 =</v>
          </cell>
          <cell r="Q463" t="e">
            <v>#DIV/0!</v>
          </cell>
        </row>
      </sheetData>
      <sheetData sheetId="32" refreshError="1">
        <row r="34">
          <cell r="A34" t="str">
            <v>Account #</v>
          </cell>
          <cell r="B34" t="str">
            <v xml:space="preserve">8150-2000 </v>
          </cell>
          <cell r="C34" t="str">
            <v xml:space="preserve"> Promo Sals/Taxes/Benes</v>
          </cell>
        </row>
        <row r="35">
          <cell r="B35" t="str">
            <v>1995 Actu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1996 Actua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1997 Budget</v>
          </cell>
          <cell r="Q37">
            <v>0</v>
          </cell>
        </row>
        <row r="38">
          <cell r="B38" t="str">
            <v>1998 Budget</v>
          </cell>
          <cell r="Q38">
            <v>0</v>
          </cell>
        </row>
        <row r="39">
          <cell r="B39" t="str">
            <v>1999 Budget</v>
          </cell>
        </row>
        <row r="41">
          <cell r="B41" t="str">
            <v>Differen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C43" t="str">
            <v>Assumptions:</v>
          </cell>
          <cell r="D43">
            <v>1998</v>
          </cell>
          <cell r="O43" t="str">
            <v>Increase over 1999 =</v>
          </cell>
          <cell r="Q43" t="e">
            <v>#DIV/0!</v>
          </cell>
        </row>
        <row r="44">
          <cell r="D44">
            <v>1999</v>
          </cell>
        </row>
        <row r="46">
          <cell r="A46" t="str">
            <v>Account #</v>
          </cell>
          <cell r="B46" t="str">
            <v>8200-2000</v>
          </cell>
          <cell r="C46" t="str">
            <v xml:space="preserve"> Purchased Services</v>
          </cell>
        </row>
        <row r="47">
          <cell r="B47" t="str">
            <v>1995 Actual</v>
          </cell>
          <cell r="E47">
            <v>0</v>
          </cell>
          <cell r="F47">
            <v>321.25</v>
          </cell>
          <cell r="G47">
            <v>209.4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30.72</v>
          </cell>
        </row>
        <row r="48">
          <cell r="B48" t="str">
            <v>1996 Actual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1997 Budget/Actu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1998 Budget</v>
          </cell>
          <cell r="N50">
            <v>60</v>
          </cell>
          <cell r="Q50">
            <v>60</v>
          </cell>
        </row>
        <row r="51">
          <cell r="B51" t="str">
            <v>1999 Budget</v>
          </cell>
          <cell r="Q51">
            <v>0</v>
          </cell>
        </row>
        <row r="53">
          <cell r="B53" t="str">
            <v>Differen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0</v>
          </cell>
          <cell r="O53">
            <v>0</v>
          </cell>
          <cell r="P53">
            <v>0</v>
          </cell>
          <cell r="Q53">
            <v>60</v>
          </cell>
        </row>
        <row r="55">
          <cell r="C55" t="str">
            <v>Assumptions:</v>
          </cell>
          <cell r="D55">
            <v>1998</v>
          </cell>
          <cell r="O55" t="str">
            <v>Increase over 1999 =</v>
          </cell>
          <cell r="Q55">
            <v>-1</v>
          </cell>
        </row>
        <row r="56">
          <cell r="D56">
            <v>1999</v>
          </cell>
        </row>
        <row r="71">
          <cell r="A71" t="str">
            <v>Account #</v>
          </cell>
          <cell r="B71" t="str">
            <v>8270-2000</v>
          </cell>
          <cell r="C71" t="str">
            <v xml:space="preserve"> Promo Dept-Purch Serv/Sup</v>
          </cell>
        </row>
        <row r="72">
          <cell r="B72" t="str">
            <v>1995 Actua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1996 Actua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1997 Budget</v>
          </cell>
        </row>
        <row r="75">
          <cell r="B75" t="str">
            <v>1998 Budget</v>
          </cell>
        </row>
        <row r="76">
          <cell r="B76" t="str">
            <v>1999 Budget</v>
          </cell>
        </row>
        <row r="78">
          <cell r="B78" t="str">
            <v>Difference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0">
          <cell r="C80" t="str">
            <v>Assumptions:</v>
          </cell>
          <cell r="D80">
            <v>1998</v>
          </cell>
          <cell r="O80" t="str">
            <v>Increase over 1999 =</v>
          </cell>
          <cell r="Q80" t="e">
            <v>#DIV/0!</v>
          </cell>
        </row>
        <row r="81">
          <cell r="D81">
            <v>1999</v>
          </cell>
        </row>
        <row r="83">
          <cell r="A83" t="str">
            <v>Account #</v>
          </cell>
          <cell r="B83" t="str">
            <v>8300-2000</v>
          </cell>
          <cell r="C83" t="str">
            <v xml:space="preserve"> Office Rental Equipment</v>
          </cell>
        </row>
        <row r="84">
          <cell r="B84" t="str">
            <v>1995 Actu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1996 Actua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1997 Budget</v>
          </cell>
        </row>
        <row r="87">
          <cell r="B87" t="str">
            <v>1998 Budget</v>
          </cell>
        </row>
        <row r="88">
          <cell r="B88" t="str">
            <v>1999 Budget</v>
          </cell>
        </row>
        <row r="90">
          <cell r="B90" t="str">
            <v>Differenc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2">
          <cell r="C92" t="str">
            <v>Assumptions:</v>
          </cell>
          <cell r="D92">
            <v>1998</v>
          </cell>
          <cell r="O92" t="str">
            <v>Increase over 1999 =</v>
          </cell>
          <cell r="Q92" t="e">
            <v>#DIV/0!</v>
          </cell>
        </row>
        <row r="93">
          <cell r="D93">
            <v>1999</v>
          </cell>
        </row>
        <row r="107">
          <cell r="A107" t="str">
            <v>Account #</v>
          </cell>
          <cell r="B107" t="str">
            <v>8315-2000</v>
          </cell>
          <cell r="C107" t="str">
            <v xml:space="preserve"> Prof Fees - Acctg</v>
          </cell>
        </row>
        <row r="108">
          <cell r="B108" t="str">
            <v>1995 Actu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1996 Actual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1997 Budget</v>
          </cell>
        </row>
        <row r="111">
          <cell r="B111" t="str">
            <v>1998 Budget</v>
          </cell>
        </row>
        <row r="112">
          <cell r="B112" t="str">
            <v>1999 Budget</v>
          </cell>
        </row>
        <row r="114">
          <cell r="B114" t="str">
            <v>Differe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6">
          <cell r="C116" t="str">
            <v>Assumptions:</v>
          </cell>
          <cell r="D116">
            <v>1998</v>
          </cell>
          <cell r="O116" t="str">
            <v>Increase over 1999 =</v>
          </cell>
          <cell r="Q116" t="e">
            <v>#DIV/0!</v>
          </cell>
        </row>
        <row r="117">
          <cell r="D117">
            <v>1999</v>
          </cell>
        </row>
        <row r="119">
          <cell r="A119" t="str">
            <v>Account #</v>
          </cell>
          <cell r="B119" t="str">
            <v>8316-2000</v>
          </cell>
          <cell r="C119" t="str">
            <v>Legal-Tenant-Bankruptcy</v>
          </cell>
        </row>
        <row r="120">
          <cell r="B120" t="str">
            <v>1995 Actual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1996 Actual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1997 Budget</v>
          </cell>
        </row>
        <row r="123">
          <cell r="B123" t="str">
            <v>1998 Budget</v>
          </cell>
        </row>
        <row r="124">
          <cell r="B124" t="str">
            <v>1999 Budget</v>
          </cell>
        </row>
        <row r="126">
          <cell r="B126" t="str">
            <v>Differen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8">
          <cell r="C128" t="str">
            <v>Assumptions:</v>
          </cell>
          <cell r="D128">
            <v>1998</v>
          </cell>
          <cell r="O128" t="str">
            <v>Increase over 1999 =</v>
          </cell>
          <cell r="Q128" t="e">
            <v>#DIV/0!</v>
          </cell>
        </row>
        <row r="129">
          <cell r="D129">
            <v>1999</v>
          </cell>
        </row>
        <row r="131">
          <cell r="A131" t="str">
            <v>Account #</v>
          </cell>
          <cell r="B131" t="str">
            <v>8317-2000</v>
          </cell>
          <cell r="C131" t="str">
            <v>Legal-Tenant-Assignments</v>
          </cell>
        </row>
        <row r="132">
          <cell r="B132" t="str">
            <v>1995 Actu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1996 Actual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1997 Budget</v>
          </cell>
        </row>
        <row r="135">
          <cell r="B135" t="str">
            <v>1998 Budget</v>
          </cell>
        </row>
        <row r="136">
          <cell r="B136" t="str">
            <v>1999 Budget</v>
          </cell>
        </row>
        <row r="138">
          <cell r="B138" t="str">
            <v>Differenc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0">
          <cell r="C140" t="str">
            <v>Assumptions:</v>
          </cell>
          <cell r="D140">
            <v>1998</v>
          </cell>
          <cell r="O140" t="str">
            <v>Increase over 1999 =</v>
          </cell>
          <cell r="Q140" t="e">
            <v>#DIV/0!</v>
          </cell>
        </row>
        <row r="141">
          <cell r="D141">
            <v>1999</v>
          </cell>
        </row>
        <row r="143">
          <cell r="A143" t="str">
            <v>Account #</v>
          </cell>
          <cell r="B143" t="str">
            <v>8318-2000</v>
          </cell>
          <cell r="C143" t="str">
            <v>Legal-Tenant-Collections</v>
          </cell>
        </row>
        <row r="144">
          <cell r="B144" t="str">
            <v>1995 Actu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1996 Actual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1997 Budget</v>
          </cell>
        </row>
        <row r="147">
          <cell r="B147" t="str">
            <v>1998 Budget</v>
          </cell>
        </row>
        <row r="148">
          <cell r="B148" t="str">
            <v>1999 Budget</v>
          </cell>
        </row>
        <row r="150">
          <cell r="B150" t="str">
            <v>Differenc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2">
          <cell r="C152" t="str">
            <v>Assumptions:</v>
          </cell>
          <cell r="D152">
            <v>1998</v>
          </cell>
          <cell r="O152" t="str">
            <v>Increase over 1999 =</v>
          </cell>
          <cell r="Q152" t="e">
            <v>#DIV/0!</v>
          </cell>
        </row>
        <row r="153">
          <cell r="D153">
            <v>1999</v>
          </cell>
        </row>
        <row r="155">
          <cell r="A155" t="str">
            <v>Account #</v>
          </cell>
          <cell r="B155" t="str">
            <v>8319-2000</v>
          </cell>
          <cell r="C155" t="str">
            <v>Legal-Tenant-Miscellaneous</v>
          </cell>
        </row>
        <row r="156">
          <cell r="B156" t="str">
            <v>1995 Actual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1996 Actual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1997 Budget</v>
          </cell>
        </row>
        <row r="159">
          <cell r="B159" t="str">
            <v>1998 Budget</v>
          </cell>
        </row>
        <row r="160">
          <cell r="B160" t="str">
            <v>1999 Budget</v>
          </cell>
        </row>
        <row r="162">
          <cell r="B162" t="str">
            <v>Difference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4">
          <cell r="C164" t="str">
            <v>Assumptions:</v>
          </cell>
          <cell r="D164">
            <v>1998</v>
          </cell>
          <cell r="O164" t="str">
            <v>Increase over 1999 =</v>
          </cell>
          <cell r="Q164" t="e">
            <v>#DIV/0!</v>
          </cell>
        </row>
        <row r="165">
          <cell r="D165">
            <v>1999</v>
          </cell>
        </row>
        <row r="167">
          <cell r="A167" t="str">
            <v>Account #</v>
          </cell>
          <cell r="B167" t="str">
            <v>8320-2000</v>
          </cell>
          <cell r="C167" t="str">
            <v xml:space="preserve"> Prof Fees - Legal</v>
          </cell>
        </row>
        <row r="168">
          <cell r="B168" t="str">
            <v>1995 Actual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1996 Actu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1997 Budget</v>
          </cell>
        </row>
        <row r="171">
          <cell r="B171" t="str">
            <v>1998 Budget</v>
          </cell>
        </row>
        <row r="172">
          <cell r="B172" t="str">
            <v>1999 Budget</v>
          </cell>
        </row>
        <row r="174">
          <cell r="B174" t="str">
            <v>Differenc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6">
          <cell r="C176" t="str">
            <v>Assumptions:</v>
          </cell>
          <cell r="D176">
            <v>1998</v>
          </cell>
          <cell r="O176" t="str">
            <v>Increase over 1999 =</v>
          </cell>
          <cell r="Q176" t="e">
            <v>#DIV/0!</v>
          </cell>
        </row>
        <row r="177">
          <cell r="D177">
            <v>1999</v>
          </cell>
        </row>
        <row r="179">
          <cell r="A179" t="str">
            <v>Account #</v>
          </cell>
          <cell r="B179" t="str">
            <v>8322-2000</v>
          </cell>
          <cell r="C179" t="str">
            <v xml:space="preserve"> Prof Fees-Legal-Tenants</v>
          </cell>
        </row>
        <row r="180">
          <cell r="B180" t="str">
            <v>1995 Actual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1996 Actual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1997 Budget</v>
          </cell>
        </row>
        <row r="183">
          <cell r="B183" t="str">
            <v>1998 Budget</v>
          </cell>
        </row>
        <row r="184">
          <cell r="B184" t="str">
            <v>1999 Budget</v>
          </cell>
        </row>
        <row r="186">
          <cell r="B186" t="str">
            <v>Difference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8">
          <cell r="C188" t="str">
            <v>Assumptions:</v>
          </cell>
          <cell r="D188">
            <v>1998</v>
          </cell>
          <cell r="O188" t="str">
            <v>Increase over 1999 =</v>
          </cell>
          <cell r="Q188" t="e">
            <v>#DIV/0!</v>
          </cell>
        </row>
        <row r="189">
          <cell r="D189">
            <v>1999</v>
          </cell>
        </row>
        <row r="204">
          <cell r="A204" t="str">
            <v>Account #</v>
          </cell>
          <cell r="B204" t="str">
            <v>8330-2000</v>
          </cell>
          <cell r="C204" t="str">
            <v xml:space="preserve"> Advertising &amp; Promotions</v>
          </cell>
        </row>
        <row r="205">
          <cell r="B205" t="str">
            <v>1995 Actual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1996 Actual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1997 Budget</v>
          </cell>
          <cell r="Q207">
            <v>0</v>
          </cell>
        </row>
        <row r="208">
          <cell r="B208" t="str">
            <v>1998 Budget</v>
          </cell>
          <cell r="Q208">
            <v>0</v>
          </cell>
        </row>
        <row r="209">
          <cell r="B209" t="str">
            <v>1999 Budget</v>
          </cell>
          <cell r="Q209">
            <v>0</v>
          </cell>
        </row>
        <row r="211">
          <cell r="B211" t="str">
            <v>Difference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3">
          <cell r="C213" t="str">
            <v>Assumptions:</v>
          </cell>
          <cell r="D213">
            <v>1998</v>
          </cell>
          <cell r="O213" t="str">
            <v>Increase over 1999 =</v>
          </cell>
          <cell r="Q213" t="e">
            <v>#DIV/0!</v>
          </cell>
        </row>
        <row r="214">
          <cell r="D214">
            <v>1999</v>
          </cell>
        </row>
        <row r="229">
          <cell r="A229" t="str">
            <v>Account #</v>
          </cell>
          <cell r="B229" t="str">
            <v>8350-2000</v>
          </cell>
          <cell r="C229" t="str">
            <v xml:space="preserve"> Donations</v>
          </cell>
        </row>
        <row r="230">
          <cell r="B230" t="str">
            <v>1995 Actual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1996 Actua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1997 Budget</v>
          </cell>
          <cell r="F232">
            <v>0</v>
          </cell>
          <cell r="G232">
            <v>0</v>
          </cell>
          <cell r="H232">
            <v>0</v>
          </cell>
          <cell r="Q232">
            <v>0</v>
          </cell>
        </row>
        <row r="233">
          <cell r="B233" t="str">
            <v>1998 Budget</v>
          </cell>
          <cell r="Q233">
            <v>0</v>
          </cell>
        </row>
        <row r="234">
          <cell r="B234" t="str">
            <v>1999 Budget</v>
          </cell>
          <cell r="Q234">
            <v>0</v>
          </cell>
        </row>
        <row r="236">
          <cell r="B236" t="str">
            <v>Difference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8">
          <cell r="C238" t="str">
            <v>Assumptions:</v>
          </cell>
          <cell r="D238">
            <v>1998</v>
          </cell>
          <cell r="O238" t="str">
            <v>Increase over 1999 =</v>
          </cell>
          <cell r="Q238" t="e">
            <v>#DIV/0!</v>
          </cell>
        </row>
        <row r="239">
          <cell r="D239">
            <v>1999</v>
          </cell>
        </row>
        <row r="241">
          <cell r="A241" t="str">
            <v>Account #</v>
          </cell>
          <cell r="B241" t="str">
            <v>8345-2000</v>
          </cell>
          <cell r="C241" t="str">
            <v>Club Dues</v>
          </cell>
        </row>
        <row r="242">
          <cell r="B242" t="str">
            <v>1996 Actual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1997 Actual</v>
          </cell>
          <cell r="E243">
            <v>50</v>
          </cell>
          <cell r="F243">
            <v>25</v>
          </cell>
          <cell r="G243">
            <v>25.1</v>
          </cell>
          <cell r="H243">
            <v>25.1</v>
          </cell>
          <cell r="I243">
            <v>25.1</v>
          </cell>
          <cell r="J243">
            <v>25.1</v>
          </cell>
          <cell r="K243">
            <v>25.1</v>
          </cell>
          <cell r="L243">
            <v>75</v>
          </cell>
          <cell r="M243">
            <v>50</v>
          </cell>
          <cell r="N243">
            <v>50</v>
          </cell>
          <cell r="O243">
            <v>0</v>
          </cell>
          <cell r="P243">
            <v>50.2</v>
          </cell>
          <cell r="Q243">
            <v>425.7</v>
          </cell>
        </row>
        <row r="244">
          <cell r="B244" t="str">
            <v>1998 Actual</v>
          </cell>
          <cell r="E244">
            <v>50.2</v>
          </cell>
          <cell r="F244">
            <v>50.2</v>
          </cell>
          <cell r="G244">
            <v>50.2</v>
          </cell>
          <cell r="H244">
            <v>50.2</v>
          </cell>
          <cell r="I244">
            <v>50.2</v>
          </cell>
          <cell r="J244">
            <v>50.2</v>
          </cell>
          <cell r="K244">
            <v>50.2</v>
          </cell>
          <cell r="L244">
            <v>50.2</v>
          </cell>
          <cell r="M244">
            <v>50.2</v>
          </cell>
          <cell r="N244">
            <v>50.2</v>
          </cell>
          <cell r="O244">
            <v>50.2</v>
          </cell>
          <cell r="P244">
            <v>50.2</v>
          </cell>
          <cell r="Q244">
            <v>602.4</v>
          </cell>
        </row>
        <row r="245">
          <cell r="B245" t="str">
            <v>1999 Actual/Averaged</v>
          </cell>
          <cell r="E245">
            <v>50.2</v>
          </cell>
          <cell r="F245">
            <v>50.2</v>
          </cell>
          <cell r="G245">
            <v>50.2</v>
          </cell>
          <cell r="H245">
            <v>50.2</v>
          </cell>
          <cell r="I245">
            <v>53</v>
          </cell>
          <cell r="J245">
            <v>53</v>
          </cell>
          <cell r="K245">
            <v>53</v>
          </cell>
          <cell r="L245">
            <v>53</v>
          </cell>
          <cell r="M245">
            <v>53</v>
          </cell>
          <cell r="N245">
            <v>53</v>
          </cell>
          <cell r="O245">
            <v>53</v>
          </cell>
          <cell r="P245">
            <v>53</v>
          </cell>
          <cell r="Q245">
            <v>624.79999999999995</v>
          </cell>
        </row>
        <row r="246">
          <cell r="B246" t="str">
            <v>2000 Budget</v>
          </cell>
          <cell r="E246">
            <v>53</v>
          </cell>
          <cell r="F246">
            <v>53</v>
          </cell>
          <cell r="G246">
            <v>53</v>
          </cell>
          <cell r="H246">
            <v>53</v>
          </cell>
          <cell r="I246">
            <v>53</v>
          </cell>
          <cell r="J246">
            <v>53</v>
          </cell>
          <cell r="K246">
            <v>53</v>
          </cell>
          <cell r="L246">
            <v>53</v>
          </cell>
          <cell r="M246">
            <v>53</v>
          </cell>
          <cell r="N246">
            <v>53</v>
          </cell>
          <cell r="O246">
            <v>53</v>
          </cell>
          <cell r="P246">
            <v>53</v>
          </cell>
          <cell r="Q246">
            <v>636</v>
          </cell>
        </row>
        <row r="248">
          <cell r="B248" t="str">
            <v>Difference</v>
          </cell>
          <cell r="E248">
            <v>-2.7999999999999972</v>
          </cell>
          <cell r="F248">
            <v>-2.7999999999999972</v>
          </cell>
          <cell r="G248">
            <v>-2.7999999999999972</v>
          </cell>
          <cell r="H248">
            <v>-2.799999999999997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-11.200000000000045</v>
          </cell>
        </row>
        <row r="250">
          <cell r="C250" t="str">
            <v>Assumptions:</v>
          </cell>
          <cell r="D250">
            <v>1998</v>
          </cell>
          <cell r="O250" t="str">
            <v>Increase over 1999 =</v>
          </cell>
          <cell r="Q250">
            <v>1.7925736235595464E-2</v>
          </cell>
        </row>
        <row r="251">
          <cell r="D251">
            <v>1999</v>
          </cell>
        </row>
        <row r="254">
          <cell r="A254" t="str">
            <v>Account #</v>
          </cell>
          <cell r="B254" t="str">
            <v>8355-2000</v>
          </cell>
          <cell r="C254" t="str">
            <v>Political Contributions</v>
          </cell>
        </row>
        <row r="255">
          <cell r="B255" t="str">
            <v>1995 Actual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1996 Actual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1997 Budget</v>
          </cell>
          <cell r="F257">
            <v>0</v>
          </cell>
          <cell r="G257">
            <v>0</v>
          </cell>
          <cell r="H257">
            <v>0</v>
          </cell>
          <cell r="Q257">
            <v>0</v>
          </cell>
        </row>
        <row r="258">
          <cell r="B258" t="str">
            <v>1998 Budget</v>
          </cell>
        </row>
        <row r="259">
          <cell r="B259" t="str">
            <v>1999 Budget</v>
          </cell>
        </row>
        <row r="261">
          <cell r="B261" t="str">
            <v>Difference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3">
          <cell r="C263" t="str">
            <v>Assumptions:</v>
          </cell>
          <cell r="D263">
            <v>1998</v>
          </cell>
          <cell r="O263" t="str">
            <v>Increase over 1999 =</v>
          </cell>
          <cell r="Q263" t="e">
            <v>#DIV/0!</v>
          </cell>
        </row>
        <row r="264">
          <cell r="D264">
            <v>1999</v>
          </cell>
        </row>
        <row r="266">
          <cell r="A266" t="str">
            <v>Account #</v>
          </cell>
          <cell r="B266" t="str">
            <v>8400-2000</v>
          </cell>
          <cell r="C266" t="str">
            <v xml:space="preserve"> Bad Debt Expense</v>
          </cell>
        </row>
        <row r="267">
          <cell r="B267" t="str">
            <v>1995 Actual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1996 Actu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1997 Budget</v>
          </cell>
          <cell r="F269">
            <v>0</v>
          </cell>
          <cell r="G269">
            <v>0</v>
          </cell>
          <cell r="H269">
            <v>0</v>
          </cell>
        </row>
        <row r="270">
          <cell r="B270" t="str">
            <v>1998 Budget</v>
          </cell>
        </row>
        <row r="271">
          <cell r="B271" t="str">
            <v>1999 Budget</v>
          </cell>
        </row>
        <row r="273">
          <cell r="B273" t="str">
            <v>Differenc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5">
          <cell r="C275" t="str">
            <v>Assumptions:</v>
          </cell>
          <cell r="D275">
            <v>1998</v>
          </cell>
          <cell r="O275" t="str">
            <v>Increase over 1999 =</v>
          </cell>
          <cell r="Q275" t="e">
            <v>#DIV/0!</v>
          </cell>
        </row>
        <row r="276">
          <cell r="D276">
            <v>1999</v>
          </cell>
        </row>
        <row r="278">
          <cell r="A278" t="str">
            <v>Account #</v>
          </cell>
          <cell r="B278" t="str">
            <v xml:space="preserve">8450-2000 </v>
          </cell>
          <cell r="C278" t="str">
            <v xml:space="preserve"> Office Overhead</v>
          </cell>
        </row>
        <row r="279">
          <cell r="B279" t="str">
            <v>1995 Actu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1996 Actual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1997 Budget</v>
          </cell>
          <cell r="F281">
            <v>0</v>
          </cell>
          <cell r="G281">
            <v>0</v>
          </cell>
          <cell r="H281">
            <v>0</v>
          </cell>
        </row>
        <row r="282">
          <cell r="B282" t="str">
            <v>1998 Budget</v>
          </cell>
        </row>
        <row r="283">
          <cell r="B283" t="str">
            <v>1999 Budget</v>
          </cell>
        </row>
        <row r="285">
          <cell r="B285" t="str">
            <v>Difference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7">
          <cell r="C287" t="str">
            <v>Assumptions:</v>
          </cell>
          <cell r="D287">
            <v>1998</v>
          </cell>
          <cell r="O287" t="str">
            <v>Increase over 1999 =</v>
          </cell>
          <cell r="Q287" t="e">
            <v>#DIV/0!</v>
          </cell>
        </row>
        <row r="288">
          <cell r="D288">
            <v>1999</v>
          </cell>
        </row>
        <row r="303">
          <cell r="A303" t="str">
            <v>Account #</v>
          </cell>
          <cell r="B303" t="str">
            <v>8327-2000</v>
          </cell>
          <cell r="C303" t="str">
            <v>Training/Classes</v>
          </cell>
        </row>
        <row r="304">
          <cell r="B304" t="str">
            <v>1995 Actual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1996 Actual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1997 Budget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1998 Budget</v>
          </cell>
          <cell r="Q307">
            <v>0</v>
          </cell>
        </row>
        <row r="308">
          <cell r="B308" t="str">
            <v>1999 Budget</v>
          </cell>
          <cell r="Q308">
            <v>0</v>
          </cell>
        </row>
        <row r="310">
          <cell r="B310" t="str">
            <v>Differen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2">
          <cell r="C312" t="str">
            <v>Assumptions:</v>
          </cell>
          <cell r="D312">
            <v>1998</v>
          </cell>
          <cell r="O312" t="str">
            <v>Increase over 1999 =</v>
          </cell>
          <cell r="Q312" t="e">
            <v>#DIV/0!</v>
          </cell>
        </row>
        <row r="313">
          <cell r="D313">
            <v>1999</v>
          </cell>
        </row>
        <row r="315">
          <cell r="A315" t="str">
            <v>Account #</v>
          </cell>
          <cell r="B315" t="str">
            <v>8650-2000</v>
          </cell>
          <cell r="C315" t="str">
            <v xml:space="preserve"> Cln/Swp-Wage/Tax/Exp-Admn</v>
          </cell>
        </row>
        <row r="316">
          <cell r="B316" t="str">
            <v>1995 Actual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1996 Actual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1997 Budget</v>
          </cell>
        </row>
        <row r="319">
          <cell r="B319" t="str">
            <v>1998 Budget</v>
          </cell>
        </row>
        <row r="320">
          <cell r="B320" t="str">
            <v>1999 Budget</v>
          </cell>
        </row>
        <row r="322">
          <cell r="B322" t="str">
            <v>Difference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4">
          <cell r="C324" t="str">
            <v>Assumptions:</v>
          </cell>
          <cell r="D324">
            <v>1998</v>
          </cell>
          <cell r="O324" t="str">
            <v>Increase over 1999 =</v>
          </cell>
          <cell r="Q324" t="e">
            <v>#DIV/0!</v>
          </cell>
        </row>
        <row r="325">
          <cell r="D325">
            <v>1999</v>
          </cell>
        </row>
        <row r="327">
          <cell r="A327" t="str">
            <v>Account #</v>
          </cell>
          <cell r="B327" t="str">
            <v>8700-2000</v>
          </cell>
          <cell r="C327" t="str">
            <v xml:space="preserve"> Landscape-Wage/Tax/Exp-Admn</v>
          </cell>
        </row>
        <row r="328">
          <cell r="B328" t="str">
            <v>1995 Actual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1996 Actual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1997 Budget</v>
          </cell>
        </row>
        <row r="331">
          <cell r="B331" t="str">
            <v>1998 Budget</v>
          </cell>
        </row>
        <row r="332">
          <cell r="B332" t="str">
            <v>1999 Budget</v>
          </cell>
        </row>
        <row r="334">
          <cell r="B334" t="str">
            <v>Difference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6">
          <cell r="C336" t="str">
            <v>Assumptions:</v>
          </cell>
          <cell r="D336">
            <v>1998</v>
          </cell>
          <cell r="O336" t="str">
            <v>Increase over 1999 =</v>
          </cell>
          <cell r="Q336" t="e">
            <v>#DIV/0!</v>
          </cell>
        </row>
        <row r="337">
          <cell r="D337">
            <v>1999</v>
          </cell>
        </row>
        <row r="404">
          <cell r="A404" t="str">
            <v>Account #</v>
          </cell>
          <cell r="B404" t="str">
            <v>8960-2000</v>
          </cell>
          <cell r="C404" t="str">
            <v xml:space="preserve"> Insurance Exp - Admin</v>
          </cell>
        </row>
        <row r="405">
          <cell r="B405" t="str">
            <v>1995 Actual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B406" t="str">
            <v>1996 Actual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B407" t="str">
            <v>1997 Budget</v>
          </cell>
        </row>
        <row r="408">
          <cell r="B408" t="str">
            <v>1998 Budget</v>
          </cell>
        </row>
        <row r="409">
          <cell r="B409" t="str">
            <v>1999 Budget</v>
          </cell>
        </row>
        <row r="411">
          <cell r="B411" t="str">
            <v>Differe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3">
          <cell r="C413" t="str">
            <v>Assumptions:</v>
          </cell>
          <cell r="D413">
            <v>1998</v>
          </cell>
          <cell r="O413" t="str">
            <v>Increase over 1999 =</v>
          </cell>
          <cell r="Q413" t="e">
            <v>#DIV/0!</v>
          </cell>
        </row>
        <row r="414">
          <cell r="D414">
            <v>1999</v>
          </cell>
        </row>
        <row r="416">
          <cell r="A416" t="str">
            <v>Account #</v>
          </cell>
          <cell r="B416" t="str">
            <v>8961-2000</v>
          </cell>
          <cell r="C416" t="str">
            <v xml:space="preserve"> Business &amp; Occupation Tax</v>
          </cell>
        </row>
        <row r="417">
          <cell r="B417" t="str">
            <v>1995 Actual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 t="str">
            <v>1996 Actu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B419" t="str">
            <v>1997 Budget</v>
          </cell>
        </row>
        <row r="420">
          <cell r="B420" t="str">
            <v>1998 Budget</v>
          </cell>
        </row>
        <row r="421">
          <cell r="B421" t="str">
            <v>1999 Budget</v>
          </cell>
        </row>
        <row r="423">
          <cell r="B423" t="str">
            <v>Difference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Assumptions:</v>
          </cell>
          <cell r="D425">
            <v>1998</v>
          </cell>
          <cell r="O425" t="str">
            <v>Increase over 1999 =</v>
          </cell>
          <cell r="Q425" t="e">
            <v>#DIV/0!</v>
          </cell>
        </row>
        <row r="426">
          <cell r="D426">
            <v>1999</v>
          </cell>
        </row>
        <row r="428">
          <cell r="A428" t="str">
            <v>Account #</v>
          </cell>
          <cell r="B428" t="str">
            <v>8962-2000</v>
          </cell>
          <cell r="C428" t="str">
            <v xml:space="preserve"> Personal Prop Tax - Admin</v>
          </cell>
        </row>
        <row r="429">
          <cell r="B429" t="str">
            <v>1995 Actu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B430" t="str">
            <v>1996 Actual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 t="str">
            <v>1997 Budget</v>
          </cell>
        </row>
        <row r="432">
          <cell r="B432" t="str">
            <v>1998 Budget</v>
          </cell>
        </row>
        <row r="433">
          <cell r="B433" t="str">
            <v>1999 Budget</v>
          </cell>
        </row>
        <row r="435">
          <cell r="B435" t="str">
            <v>Differenc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7">
          <cell r="C437" t="str">
            <v>Assumptions:</v>
          </cell>
          <cell r="D437">
            <v>1998</v>
          </cell>
          <cell r="O437" t="str">
            <v>Increase over 1999 =</v>
          </cell>
          <cell r="Q437" t="e">
            <v>#DIV/0!</v>
          </cell>
        </row>
        <row r="438">
          <cell r="D438">
            <v>1999</v>
          </cell>
        </row>
        <row r="440">
          <cell r="A440" t="str">
            <v>Account #</v>
          </cell>
          <cell r="B440" t="str">
            <v>8964-2000</v>
          </cell>
          <cell r="C440" t="str">
            <v xml:space="preserve"> RE Tax - Leasehold Improv</v>
          </cell>
        </row>
        <row r="441">
          <cell r="B441" t="str">
            <v>1995 Actu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B442" t="str">
            <v>1996 Actual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1997 Budget</v>
          </cell>
        </row>
        <row r="444">
          <cell r="B444" t="str">
            <v>1998 Budget</v>
          </cell>
        </row>
        <row r="445">
          <cell r="B445" t="str">
            <v>1999 Budget</v>
          </cell>
        </row>
        <row r="447">
          <cell r="B447" t="str">
            <v>Difference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9">
          <cell r="C449" t="str">
            <v>Assumptions:</v>
          </cell>
          <cell r="D449">
            <v>1998</v>
          </cell>
          <cell r="O449" t="str">
            <v>Increase over 1999 =</v>
          </cell>
          <cell r="Q449" t="e">
            <v>#DIV/0!</v>
          </cell>
        </row>
        <row r="450">
          <cell r="D450">
            <v>1999</v>
          </cell>
        </row>
        <row r="452">
          <cell r="A452" t="str">
            <v>Account #</v>
          </cell>
          <cell r="B452" t="str">
            <v>8966-2000</v>
          </cell>
          <cell r="C452" t="str">
            <v xml:space="preserve"> RE Tax Exp - Admin</v>
          </cell>
        </row>
        <row r="453">
          <cell r="B453" t="str">
            <v>1995 Actual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 t="str">
            <v>1996 Actua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B455" t="str">
            <v>1997 Budget</v>
          </cell>
        </row>
        <row r="456">
          <cell r="B456" t="str">
            <v>1998 Budget</v>
          </cell>
        </row>
        <row r="457">
          <cell r="B457" t="str">
            <v>1999 Budget</v>
          </cell>
        </row>
        <row r="459">
          <cell r="B459" t="str">
            <v>Differenc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1">
          <cell r="C461" t="str">
            <v>Assumptions:</v>
          </cell>
          <cell r="D461">
            <v>1998</v>
          </cell>
          <cell r="O461" t="str">
            <v>Increase over 1999 =</v>
          </cell>
          <cell r="Q461" t="e">
            <v>#DIV/0!</v>
          </cell>
        </row>
        <row r="462">
          <cell r="D462">
            <v>1999</v>
          </cell>
        </row>
        <row r="464">
          <cell r="A464" t="str">
            <v>Account #</v>
          </cell>
          <cell r="B464" t="str">
            <v>8978-2000</v>
          </cell>
          <cell r="C464" t="str">
            <v xml:space="preserve"> Income Tax Exp</v>
          </cell>
        </row>
        <row r="465">
          <cell r="B465" t="str">
            <v>1995 Actual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B466" t="str">
            <v>1996 Actua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B467" t="str">
            <v>1997 Budget</v>
          </cell>
        </row>
        <row r="468">
          <cell r="B468" t="str">
            <v>1998 Budget</v>
          </cell>
        </row>
        <row r="469">
          <cell r="B469" t="str">
            <v>1999 Budget</v>
          </cell>
        </row>
        <row r="471">
          <cell r="B471" t="str">
            <v>Differenc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3">
          <cell r="C473" t="str">
            <v>Assumptions:</v>
          </cell>
          <cell r="D473">
            <v>1998</v>
          </cell>
          <cell r="O473" t="str">
            <v>Increase over 1999 =</v>
          </cell>
          <cell r="Q473" t="e">
            <v>#DIV/0!</v>
          </cell>
        </row>
        <row r="474">
          <cell r="D474">
            <v>1999</v>
          </cell>
        </row>
      </sheetData>
      <sheetData sheetId="33" refreshError="1"/>
      <sheetData sheetId="34" refreshError="1">
        <row r="34">
          <cell r="A34" t="str">
            <v>Account #</v>
          </cell>
          <cell r="B34" t="str">
            <v xml:space="preserve">8150-4000 </v>
          </cell>
          <cell r="C34" t="str">
            <v xml:space="preserve"> Promo Sals/Taxes/Benes</v>
          </cell>
        </row>
        <row r="35">
          <cell r="B35" t="str">
            <v>1995 Actu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1996 Actua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1997 Budget</v>
          </cell>
        </row>
        <row r="38">
          <cell r="B38" t="str">
            <v>1998 Budget</v>
          </cell>
        </row>
        <row r="41">
          <cell r="B41" t="str">
            <v>Differen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C43" t="str">
            <v>Assumptions:</v>
          </cell>
          <cell r="D43">
            <v>1998</v>
          </cell>
          <cell r="O43" t="str">
            <v>Increase over 1997 =</v>
          </cell>
          <cell r="Q43" t="e">
            <v>#DIV/0!</v>
          </cell>
        </row>
        <row r="44">
          <cell r="D44">
            <v>1999</v>
          </cell>
        </row>
        <row r="70">
          <cell r="A70" t="str">
            <v>Account #</v>
          </cell>
          <cell r="B70" t="str">
            <v>8270-4000</v>
          </cell>
          <cell r="C70" t="str">
            <v xml:space="preserve"> Promo Dept-Purch Serv/Sup</v>
          </cell>
        </row>
        <row r="71">
          <cell r="B71" t="str">
            <v>1995 Actual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1996 Actua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1997 Budget</v>
          </cell>
        </row>
        <row r="74">
          <cell r="B74" t="str">
            <v>1998 Budget</v>
          </cell>
        </row>
        <row r="77">
          <cell r="B77" t="str">
            <v>Differenc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9">
          <cell r="C79" t="str">
            <v xml:space="preserve"> </v>
          </cell>
          <cell r="D79" t="str">
            <v xml:space="preserve"> </v>
          </cell>
          <cell r="O79" t="str">
            <v xml:space="preserve"> </v>
          </cell>
          <cell r="P79" t="str">
            <v xml:space="preserve"> </v>
          </cell>
          <cell r="Q79" t="str">
            <v xml:space="preserve"> </v>
          </cell>
        </row>
        <row r="80">
          <cell r="D80" t="str">
            <v xml:space="preserve"> </v>
          </cell>
        </row>
        <row r="82">
          <cell r="A82" t="str">
            <v>Account #</v>
          </cell>
          <cell r="B82" t="str">
            <v>8300-4000</v>
          </cell>
          <cell r="C82" t="str">
            <v xml:space="preserve"> Office Rental Equipment</v>
          </cell>
        </row>
        <row r="83">
          <cell r="B83" t="str">
            <v>1995 Actu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1996 Actu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1997 Budget</v>
          </cell>
        </row>
        <row r="86">
          <cell r="B86" t="str">
            <v>1998 Budget</v>
          </cell>
        </row>
        <row r="89">
          <cell r="B89" t="str">
            <v>Differenc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1">
          <cell r="C91" t="str">
            <v>Assumptions:</v>
          </cell>
          <cell r="D91">
            <v>1998</v>
          </cell>
          <cell r="O91" t="str">
            <v>Increase over 1997 =</v>
          </cell>
          <cell r="Q91" t="e">
            <v>#DIV/0!</v>
          </cell>
        </row>
        <row r="92">
          <cell r="D92">
            <v>1999</v>
          </cell>
        </row>
        <row r="118">
          <cell r="A118" t="str">
            <v>Account #</v>
          </cell>
          <cell r="B118" t="str">
            <v>8316-4000</v>
          </cell>
          <cell r="C118" t="str">
            <v>Legal-Tenant-Bankruptcy</v>
          </cell>
        </row>
        <row r="119">
          <cell r="B119" t="str">
            <v>1995 Actual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1996 Actual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1997 Budget</v>
          </cell>
        </row>
        <row r="122">
          <cell r="B122" t="str">
            <v>1998 Budget</v>
          </cell>
        </row>
        <row r="125">
          <cell r="B125" t="str">
            <v>Differenc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7">
          <cell r="C127" t="str">
            <v>Assumptions:</v>
          </cell>
          <cell r="D127">
            <v>1998</v>
          </cell>
          <cell r="O127" t="str">
            <v>Increase over 1997 =</v>
          </cell>
          <cell r="Q127" t="e">
            <v>#DIV/0!</v>
          </cell>
        </row>
        <row r="128">
          <cell r="D128">
            <v>1999</v>
          </cell>
        </row>
        <row r="130">
          <cell r="A130" t="str">
            <v>Account #</v>
          </cell>
          <cell r="B130" t="str">
            <v>8317-4000</v>
          </cell>
          <cell r="C130" t="str">
            <v>Legal-Tenant-Assignments</v>
          </cell>
        </row>
        <row r="131">
          <cell r="B131" t="str">
            <v>1995 Actua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1996 Actu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1997 Budget</v>
          </cell>
        </row>
        <row r="134">
          <cell r="B134" t="str">
            <v>1998 Budget</v>
          </cell>
        </row>
        <row r="137">
          <cell r="B137" t="str">
            <v>Differenc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C139" t="str">
            <v>Assumptions:</v>
          </cell>
          <cell r="D139">
            <v>1998</v>
          </cell>
          <cell r="O139" t="str">
            <v>Increase over 1997 =</v>
          </cell>
          <cell r="Q139" t="e">
            <v>#DIV/0!</v>
          </cell>
        </row>
        <row r="140">
          <cell r="D140">
            <v>1999</v>
          </cell>
        </row>
        <row r="142">
          <cell r="A142" t="str">
            <v>Account #</v>
          </cell>
          <cell r="B142" t="str">
            <v>8318-4000</v>
          </cell>
          <cell r="C142" t="str">
            <v>Legal-Tenant-Collections</v>
          </cell>
        </row>
        <row r="143">
          <cell r="B143" t="str">
            <v>1995 Actual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1996 Actu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1997 Budget</v>
          </cell>
        </row>
        <row r="146">
          <cell r="B146" t="str">
            <v>1998 Budget</v>
          </cell>
        </row>
        <row r="149">
          <cell r="B149" t="str">
            <v>Difference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1">
          <cell r="C151" t="str">
            <v>Assumptions:</v>
          </cell>
          <cell r="D151">
            <v>1998</v>
          </cell>
          <cell r="O151" t="str">
            <v>Increase over 1997 =</v>
          </cell>
          <cell r="Q151" t="e">
            <v>#DIV/0!</v>
          </cell>
          <cell r="R151" t="e">
            <v>#DIV/0!</v>
          </cell>
        </row>
        <row r="152">
          <cell r="D152">
            <v>1999</v>
          </cell>
        </row>
        <row r="154">
          <cell r="A154" t="str">
            <v>Account #</v>
          </cell>
          <cell r="B154" t="str">
            <v>8319-4000</v>
          </cell>
          <cell r="C154" t="str">
            <v>Legal-Tenant-Miscellaneous</v>
          </cell>
        </row>
        <row r="155">
          <cell r="B155" t="str">
            <v>1995 Actual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1996 Actual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1997 Budget</v>
          </cell>
        </row>
        <row r="158">
          <cell r="B158" t="str">
            <v>1998 Budget</v>
          </cell>
        </row>
        <row r="161">
          <cell r="B161" t="str">
            <v>Differenc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3">
          <cell r="C163" t="str">
            <v>Assumptions:</v>
          </cell>
          <cell r="D163">
            <v>1998</v>
          </cell>
          <cell r="O163" t="str">
            <v>Increase over 1997 =</v>
          </cell>
          <cell r="Q163" t="e">
            <v>#DIV/0!</v>
          </cell>
        </row>
        <row r="164">
          <cell r="D164">
            <v>1999</v>
          </cell>
        </row>
        <row r="166">
          <cell r="A166" t="str">
            <v>Account #</v>
          </cell>
          <cell r="B166" t="str">
            <v>8320-4000</v>
          </cell>
          <cell r="C166" t="str">
            <v xml:space="preserve"> Prof Fees - Legal</v>
          </cell>
        </row>
        <row r="167">
          <cell r="B167" t="str">
            <v>1995 Actual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1996 Actual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1997 Budget</v>
          </cell>
        </row>
        <row r="170">
          <cell r="B170" t="str">
            <v>1998 Budget</v>
          </cell>
        </row>
        <row r="173">
          <cell r="B173" t="str">
            <v>Differe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5">
          <cell r="C175" t="str">
            <v>Assumptions:</v>
          </cell>
          <cell r="D175">
            <v>1998</v>
          </cell>
          <cell r="O175" t="str">
            <v>Increase over 1997 =</v>
          </cell>
          <cell r="Q175" t="e">
            <v>#DIV/0!</v>
          </cell>
        </row>
        <row r="176">
          <cell r="D176">
            <v>1999</v>
          </cell>
        </row>
        <row r="178">
          <cell r="A178" t="str">
            <v>Account #</v>
          </cell>
          <cell r="B178" t="str">
            <v>8322-4000</v>
          </cell>
          <cell r="C178" t="str">
            <v xml:space="preserve"> Prof Fees-Legal-Tenants</v>
          </cell>
        </row>
        <row r="179">
          <cell r="B179" t="str">
            <v>1995 Actual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1996 Actual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1997 Budget</v>
          </cell>
        </row>
        <row r="182">
          <cell r="B182" t="str">
            <v>1998 Budget</v>
          </cell>
        </row>
        <row r="185">
          <cell r="B185" t="str">
            <v>Difference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7">
          <cell r="C187" t="str">
            <v>Assumptions:</v>
          </cell>
          <cell r="D187">
            <v>1998</v>
          </cell>
          <cell r="O187" t="str">
            <v>Increase over 1997 =</v>
          </cell>
          <cell r="Q187" t="e">
            <v>#DIV/0!</v>
          </cell>
        </row>
        <row r="188">
          <cell r="D188">
            <v>1999</v>
          </cell>
        </row>
        <row r="202">
          <cell r="A202" t="str">
            <v>Account #</v>
          </cell>
          <cell r="B202" t="str">
            <v>8330-4000</v>
          </cell>
          <cell r="C202" t="str">
            <v xml:space="preserve"> Advertising &amp; Promotions</v>
          </cell>
        </row>
        <row r="203">
          <cell r="B203" t="str">
            <v>1995 Actual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1996 Actual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1997 Budget</v>
          </cell>
        </row>
        <row r="206">
          <cell r="B206" t="str">
            <v>1998 Budget</v>
          </cell>
        </row>
        <row r="209">
          <cell r="B209" t="str">
            <v>Differenc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1">
          <cell r="C211" t="str">
            <v>Assumptions:</v>
          </cell>
          <cell r="D211">
            <v>1998</v>
          </cell>
          <cell r="O211" t="str">
            <v>Increase over 1997 =</v>
          </cell>
          <cell r="Q211" t="e">
            <v>#DIV/0!</v>
          </cell>
        </row>
        <row r="212">
          <cell r="D212">
            <v>1999</v>
          </cell>
        </row>
        <row r="238">
          <cell r="A238" t="str">
            <v>Account #</v>
          </cell>
          <cell r="B238" t="str">
            <v>8350-4000</v>
          </cell>
          <cell r="C238" t="str">
            <v xml:space="preserve"> Donations</v>
          </cell>
        </row>
        <row r="239">
          <cell r="B239" t="str">
            <v>1995 Actual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1996 Actual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1997 Budget</v>
          </cell>
        </row>
        <row r="242">
          <cell r="B242" t="str">
            <v>1998 Budget</v>
          </cell>
        </row>
        <row r="245">
          <cell r="B245" t="str">
            <v>Difference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7">
          <cell r="C247" t="str">
            <v>Assumptions:</v>
          </cell>
          <cell r="D247">
            <v>1998</v>
          </cell>
          <cell r="O247" t="str">
            <v>Increase over 1997 =</v>
          </cell>
          <cell r="Q247" t="e">
            <v>#DIV/0!</v>
          </cell>
        </row>
        <row r="248">
          <cell r="D248">
            <v>1999</v>
          </cell>
        </row>
        <row r="250">
          <cell r="A250" t="str">
            <v>Account #</v>
          </cell>
          <cell r="B250" t="str">
            <v>8355-4000</v>
          </cell>
          <cell r="C250" t="str">
            <v>Political Contributions</v>
          </cell>
        </row>
        <row r="251">
          <cell r="B251" t="str">
            <v>1995 Actual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1996 Actual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1997 Budget</v>
          </cell>
        </row>
        <row r="254">
          <cell r="B254" t="str">
            <v>1998 Budget</v>
          </cell>
        </row>
        <row r="258">
          <cell r="B258" t="str">
            <v>Difference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60">
          <cell r="C260" t="str">
            <v>Assumptions:</v>
          </cell>
          <cell r="D260">
            <v>1998</v>
          </cell>
          <cell r="O260" t="str">
            <v>Increase over 1997 =</v>
          </cell>
          <cell r="Q260" t="e">
            <v>#DIV/0!</v>
          </cell>
        </row>
        <row r="261">
          <cell r="D261">
            <v>1999</v>
          </cell>
        </row>
        <row r="263">
          <cell r="A263" t="str">
            <v>Account #</v>
          </cell>
          <cell r="B263" t="str">
            <v>8400-4000</v>
          </cell>
          <cell r="C263" t="str">
            <v xml:space="preserve"> Bad Debt Expense</v>
          </cell>
        </row>
        <row r="264">
          <cell r="B264" t="str">
            <v>1995 Actual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1996 Actu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1997 Budget</v>
          </cell>
        </row>
        <row r="267">
          <cell r="B267" t="str">
            <v>1998 Budget</v>
          </cell>
        </row>
        <row r="270">
          <cell r="B270" t="str">
            <v>Difference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2">
          <cell r="C272" t="str">
            <v>Assumptions:</v>
          </cell>
          <cell r="D272">
            <v>1998</v>
          </cell>
          <cell r="O272" t="str">
            <v>Increase over 1997 =</v>
          </cell>
          <cell r="Q272" t="e">
            <v>#DIV/0!</v>
          </cell>
        </row>
        <row r="273">
          <cell r="D273">
            <v>1999</v>
          </cell>
        </row>
        <row r="275">
          <cell r="A275" t="str">
            <v>Account #</v>
          </cell>
          <cell r="B275" t="str">
            <v xml:space="preserve">8450-4000 </v>
          </cell>
          <cell r="C275" t="str">
            <v xml:space="preserve"> Office Overhead</v>
          </cell>
        </row>
        <row r="276">
          <cell r="B276" t="str">
            <v>1995 Actua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1996 Actual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1997 Budget</v>
          </cell>
        </row>
        <row r="279">
          <cell r="B279" t="str">
            <v>1998 Budget</v>
          </cell>
        </row>
        <row r="282">
          <cell r="B282" t="str">
            <v>Difference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4">
          <cell r="C284" t="str">
            <v>Assumptions:</v>
          </cell>
          <cell r="D284">
            <v>1998</v>
          </cell>
          <cell r="O284" t="str">
            <v>Increase over 1997 =</v>
          </cell>
          <cell r="Q284" t="e">
            <v>#DIV/0!</v>
          </cell>
        </row>
        <row r="285">
          <cell r="D285">
            <v>1999</v>
          </cell>
        </row>
        <row r="311">
          <cell r="A311" t="str">
            <v>Account #</v>
          </cell>
          <cell r="B311" t="str">
            <v>8650-4000</v>
          </cell>
          <cell r="C311" t="str">
            <v xml:space="preserve"> Cln/Swp-Wage/Tax/Exp-Admn</v>
          </cell>
        </row>
        <row r="312">
          <cell r="B312" t="str">
            <v>1995 Actu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1996 Actual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1997 Budget/Actual</v>
          </cell>
          <cell r="M314">
            <v>0</v>
          </cell>
        </row>
        <row r="315">
          <cell r="B315" t="str">
            <v>1998 Budget</v>
          </cell>
        </row>
        <row r="318">
          <cell r="B318" t="str">
            <v>Difference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20">
          <cell r="C320" t="str">
            <v>Assumptions:</v>
          </cell>
          <cell r="D320">
            <v>1998</v>
          </cell>
          <cell r="O320" t="str">
            <v>Increase over 1997 =</v>
          </cell>
          <cell r="Q320" t="e">
            <v>#DIV/0!</v>
          </cell>
        </row>
        <row r="321">
          <cell r="D321">
            <v>1999</v>
          </cell>
        </row>
        <row r="323">
          <cell r="A323" t="str">
            <v>Account #</v>
          </cell>
          <cell r="B323" t="str">
            <v>8700-4000</v>
          </cell>
          <cell r="C323" t="str">
            <v xml:space="preserve"> Landscape-Wage/Tax/Exp-Admn</v>
          </cell>
        </row>
        <row r="324">
          <cell r="B324" t="str">
            <v>1995 Actua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1996 Actual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1997 Budget</v>
          </cell>
          <cell r="M326">
            <v>0</v>
          </cell>
        </row>
        <row r="327">
          <cell r="B327" t="str">
            <v>1998 Budget</v>
          </cell>
        </row>
        <row r="330">
          <cell r="B330" t="str">
            <v>Difference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2">
          <cell r="C332" t="str">
            <v>Assumptions:</v>
          </cell>
          <cell r="D332">
            <v>1998</v>
          </cell>
          <cell r="O332" t="str">
            <v>Increase over 1997 =</v>
          </cell>
          <cell r="Q332" t="e">
            <v>#DIV/0!</v>
          </cell>
        </row>
        <row r="333">
          <cell r="D333">
            <v>1999</v>
          </cell>
        </row>
        <row r="359">
          <cell r="A359" t="str">
            <v>Account #</v>
          </cell>
          <cell r="B359" t="str">
            <v>8850-4000</v>
          </cell>
          <cell r="C359" t="str">
            <v xml:space="preserve"> BSMI Promo Parties Exp</v>
          </cell>
        </row>
        <row r="360">
          <cell r="B360" t="str">
            <v>1995 Actual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B361" t="str">
            <v>1996 Actual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1997 Budget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 t="str">
            <v>1998 Budget</v>
          </cell>
        </row>
        <row r="366">
          <cell r="B366" t="str">
            <v>Difference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8">
          <cell r="C368" t="str">
            <v>Assumptions:</v>
          </cell>
          <cell r="D368">
            <v>1998</v>
          </cell>
          <cell r="O368" t="str">
            <v>Increase over 1997 =</v>
          </cell>
          <cell r="Q368" t="e">
            <v>#DIV/0!</v>
          </cell>
        </row>
        <row r="369">
          <cell r="D369">
            <v>1999</v>
          </cell>
        </row>
        <row r="371">
          <cell r="A371" t="str">
            <v>Account #</v>
          </cell>
          <cell r="B371" t="str">
            <v>8860-4000</v>
          </cell>
          <cell r="C371" t="str">
            <v xml:space="preserve"> Entertain &amp; Refresh-Admin</v>
          </cell>
        </row>
        <row r="372">
          <cell r="B372" t="str">
            <v>1996 Actual</v>
          </cell>
          <cell r="E372">
            <v>0</v>
          </cell>
          <cell r="F372">
            <v>0</v>
          </cell>
          <cell r="G372">
            <v>0</v>
          </cell>
          <cell r="H372">
            <v>11.9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103.27</v>
          </cell>
          <cell r="P372">
            <v>0</v>
          </cell>
          <cell r="Q372">
            <v>115.17</v>
          </cell>
        </row>
        <row r="373">
          <cell r="B373" t="str">
            <v>1997 Actual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60.06</v>
          </cell>
          <cell r="J373">
            <v>0</v>
          </cell>
          <cell r="K373">
            <v>113.64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173.7</v>
          </cell>
        </row>
        <row r="374">
          <cell r="B374" t="str">
            <v>1998 Actual</v>
          </cell>
          <cell r="E374">
            <v>0</v>
          </cell>
          <cell r="F374">
            <v>0</v>
          </cell>
          <cell r="G374">
            <v>119.08</v>
          </cell>
          <cell r="H374">
            <v>0</v>
          </cell>
          <cell r="I374">
            <v>0</v>
          </cell>
          <cell r="J374">
            <v>15.04</v>
          </cell>
          <cell r="K374">
            <v>8.3800000000000008</v>
          </cell>
          <cell r="L374">
            <v>0</v>
          </cell>
          <cell r="M374">
            <v>240.69</v>
          </cell>
          <cell r="N374">
            <v>106.1</v>
          </cell>
          <cell r="O374">
            <v>117.17</v>
          </cell>
          <cell r="P374">
            <v>107.38</v>
          </cell>
          <cell r="Q374">
            <v>713.83999999999992</v>
          </cell>
        </row>
        <row r="375">
          <cell r="B375" t="str">
            <v>1999 Actual/Budget</v>
          </cell>
          <cell r="E375">
            <v>0</v>
          </cell>
          <cell r="F375">
            <v>159.41999999999999</v>
          </cell>
          <cell r="G375">
            <v>0</v>
          </cell>
          <cell r="H375">
            <v>281.07</v>
          </cell>
          <cell r="I375">
            <v>199.49</v>
          </cell>
          <cell r="J375">
            <v>148.16</v>
          </cell>
          <cell r="K375">
            <v>0</v>
          </cell>
          <cell r="L375">
            <v>0</v>
          </cell>
          <cell r="M375">
            <v>80.23</v>
          </cell>
          <cell r="N375">
            <v>35.366666666666667</v>
          </cell>
          <cell r="O375">
            <v>73.48</v>
          </cell>
          <cell r="P375">
            <v>35.793333333333329</v>
          </cell>
          <cell r="Q375">
            <v>1013.01</v>
          </cell>
        </row>
        <row r="376">
          <cell r="B376" t="str">
            <v>2000 Budget</v>
          </cell>
          <cell r="E376">
            <v>86.950024999999997</v>
          </cell>
          <cell r="F376">
            <v>86.950024999999997</v>
          </cell>
          <cell r="G376">
            <v>86.950024999999997</v>
          </cell>
          <cell r="H376">
            <v>86.950024999999997</v>
          </cell>
          <cell r="I376">
            <v>86.950024999999997</v>
          </cell>
          <cell r="J376">
            <v>86.950024999999997</v>
          </cell>
          <cell r="K376">
            <v>86.950024999999997</v>
          </cell>
          <cell r="L376">
            <v>86.950024999999997</v>
          </cell>
          <cell r="M376">
            <v>86.950024999999997</v>
          </cell>
          <cell r="N376">
            <v>86.950024999999997</v>
          </cell>
          <cell r="O376">
            <v>86.950024999999997</v>
          </cell>
          <cell r="P376">
            <v>86.950024999999997</v>
          </cell>
          <cell r="Q376">
            <v>1043.4003</v>
          </cell>
        </row>
        <row r="378">
          <cell r="B378" t="str">
            <v>Difference</v>
          </cell>
          <cell r="E378">
            <v>-86.950024999999997</v>
          </cell>
          <cell r="F378">
            <v>72.469974999999991</v>
          </cell>
          <cell r="G378">
            <v>-86.950024999999997</v>
          </cell>
          <cell r="H378">
            <v>194.11997500000001</v>
          </cell>
          <cell r="I378">
            <v>112.53997500000001</v>
          </cell>
          <cell r="J378">
            <v>61.209975</v>
          </cell>
          <cell r="K378">
            <v>-86.950024999999997</v>
          </cell>
          <cell r="L378">
            <v>-86.950024999999997</v>
          </cell>
          <cell r="M378">
            <v>-6.7200249999999926</v>
          </cell>
          <cell r="N378">
            <v>-51.583358333333329</v>
          </cell>
          <cell r="O378">
            <v>-13.470024999999993</v>
          </cell>
          <cell r="P378">
            <v>-51.156691666666667</v>
          </cell>
          <cell r="Q378">
            <v>-30.390300000000025</v>
          </cell>
        </row>
        <row r="380">
          <cell r="C380" t="str">
            <v>Assumptions:</v>
          </cell>
          <cell r="D380">
            <v>1999</v>
          </cell>
          <cell r="O380" t="str">
            <v>Increase over 1999 =</v>
          </cell>
          <cell r="Q380">
            <v>3.0000000000000023E-2</v>
          </cell>
        </row>
        <row r="381">
          <cell r="D381">
            <v>2000</v>
          </cell>
          <cell r="E381" t="str">
            <v>Estimate 3% Increase</v>
          </cell>
        </row>
        <row r="395">
          <cell r="A395" t="str">
            <v>Account #</v>
          </cell>
          <cell r="B395" t="str">
            <v>8960-4000</v>
          </cell>
          <cell r="C395" t="str">
            <v xml:space="preserve"> Insurance Exp - Admin</v>
          </cell>
        </row>
        <row r="396">
          <cell r="B396" t="str">
            <v>1995 Actual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B397" t="str">
            <v>1996 Actu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1997 Budget</v>
          </cell>
          <cell r="M398">
            <v>0</v>
          </cell>
        </row>
        <row r="399">
          <cell r="B399" t="str">
            <v>1998 Budget</v>
          </cell>
        </row>
        <row r="402">
          <cell r="B402" t="str">
            <v>Difference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4">
          <cell r="C404" t="str">
            <v>Assumptions:</v>
          </cell>
          <cell r="D404">
            <v>1998</v>
          </cell>
          <cell r="O404" t="str">
            <v>Increase over 1997 =</v>
          </cell>
          <cell r="Q404" t="e">
            <v>#DIV/0!</v>
          </cell>
        </row>
        <row r="405">
          <cell r="D405">
            <v>1999</v>
          </cell>
        </row>
        <row r="407">
          <cell r="A407" t="str">
            <v>Account #</v>
          </cell>
          <cell r="B407" t="str">
            <v>8961-4000</v>
          </cell>
          <cell r="C407" t="str">
            <v xml:space="preserve"> Business &amp; Occupation Tax</v>
          </cell>
        </row>
        <row r="408">
          <cell r="B408" t="str">
            <v>1995 Actual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B409" t="str">
            <v>1996 Actual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1997 Budget</v>
          </cell>
          <cell r="M410">
            <v>0</v>
          </cell>
        </row>
        <row r="411">
          <cell r="B411" t="str">
            <v>1998 Budget</v>
          </cell>
        </row>
        <row r="414">
          <cell r="B414" t="str">
            <v>Difference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6">
          <cell r="C416" t="str">
            <v>Assumptions:</v>
          </cell>
          <cell r="D416">
            <v>1998</v>
          </cell>
          <cell r="O416" t="str">
            <v>Increase over 1997 =</v>
          </cell>
          <cell r="Q416" t="e">
            <v>#DIV/0!</v>
          </cell>
        </row>
        <row r="417">
          <cell r="D417">
            <v>1999</v>
          </cell>
        </row>
        <row r="419">
          <cell r="A419" t="str">
            <v>Account #</v>
          </cell>
          <cell r="B419" t="str">
            <v>8962-4000</v>
          </cell>
          <cell r="C419" t="str">
            <v xml:space="preserve"> Personal Prop Tax - Admin</v>
          </cell>
        </row>
        <row r="420">
          <cell r="B420" t="str">
            <v>1995 Actual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B421" t="str">
            <v>1996 Actual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B422" t="str">
            <v>1997 Budget</v>
          </cell>
          <cell r="M422">
            <v>0</v>
          </cell>
        </row>
        <row r="423">
          <cell r="B423" t="str">
            <v>1998 Budget</v>
          </cell>
        </row>
        <row r="426">
          <cell r="B426" t="str">
            <v>Difference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Assumptions:</v>
          </cell>
          <cell r="D428">
            <v>1998</v>
          </cell>
          <cell r="O428" t="str">
            <v>Increase over 1997 =</v>
          </cell>
          <cell r="Q428" t="e">
            <v>#DIV/0!</v>
          </cell>
        </row>
        <row r="429">
          <cell r="D429">
            <v>1999</v>
          </cell>
        </row>
        <row r="431">
          <cell r="A431" t="str">
            <v>Account #</v>
          </cell>
          <cell r="B431" t="str">
            <v>8964-4000</v>
          </cell>
          <cell r="C431" t="str">
            <v xml:space="preserve"> RE Tax - Leasehold Improv</v>
          </cell>
        </row>
        <row r="432">
          <cell r="B432" t="str">
            <v>1995 Actual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>1996 Actual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1997 Budget</v>
          </cell>
          <cell r="M434">
            <v>0</v>
          </cell>
        </row>
        <row r="435">
          <cell r="B435" t="str">
            <v>1998 Budget</v>
          </cell>
        </row>
        <row r="438">
          <cell r="B438" t="str">
            <v>Difference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40">
          <cell r="C440" t="str">
            <v>Assumptions:</v>
          </cell>
          <cell r="D440">
            <v>1998</v>
          </cell>
          <cell r="O440" t="str">
            <v>Increase over 1997 =</v>
          </cell>
          <cell r="Q440" t="e">
            <v>#DIV/0!</v>
          </cell>
        </row>
        <row r="441">
          <cell r="D441">
            <v>1999</v>
          </cell>
        </row>
        <row r="443">
          <cell r="A443" t="str">
            <v>Account #</v>
          </cell>
          <cell r="B443" t="str">
            <v>8966-4000</v>
          </cell>
          <cell r="C443" t="str">
            <v xml:space="preserve"> RE Tax Exp - Admin</v>
          </cell>
        </row>
        <row r="444">
          <cell r="B444" t="str">
            <v>1995 Actual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B445" t="str">
            <v>1996 Actu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B446" t="str">
            <v>1997 Budget</v>
          </cell>
          <cell r="M446">
            <v>0</v>
          </cell>
        </row>
        <row r="447">
          <cell r="B447" t="str">
            <v>1998 Budget</v>
          </cell>
        </row>
        <row r="450">
          <cell r="B450" t="str">
            <v>Difference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2">
          <cell r="C452" t="str">
            <v>Assumptions:</v>
          </cell>
          <cell r="D452">
            <v>1998</v>
          </cell>
          <cell r="O452" t="str">
            <v>Increase over 1997 =</v>
          </cell>
          <cell r="Q452" t="e">
            <v>#DIV/0!</v>
          </cell>
        </row>
        <row r="453">
          <cell r="D453">
            <v>1999</v>
          </cell>
        </row>
        <row r="455">
          <cell r="A455" t="str">
            <v>Account #</v>
          </cell>
          <cell r="B455" t="str">
            <v>8978-4000</v>
          </cell>
          <cell r="C455" t="str">
            <v xml:space="preserve"> Income Tax Exp</v>
          </cell>
        </row>
        <row r="456">
          <cell r="B456" t="str">
            <v>1995 Actual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B457" t="str">
            <v>1996 Actual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B458" t="str">
            <v>1997 Budget</v>
          </cell>
          <cell r="M458">
            <v>0</v>
          </cell>
        </row>
        <row r="459">
          <cell r="B459" t="str">
            <v>1998 Budget</v>
          </cell>
        </row>
        <row r="462">
          <cell r="B462" t="str">
            <v>Difference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 t="str">
            <v>Assumptions:</v>
          </cell>
          <cell r="D463">
            <v>1998</v>
          </cell>
        </row>
        <row r="464">
          <cell r="D464">
            <v>1999</v>
          </cell>
          <cell r="O464" t="str">
            <v>Increase over 1997 =</v>
          </cell>
          <cell r="Q464" t="e">
            <v>#DIV/0!</v>
          </cell>
        </row>
      </sheetData>
      <sheetData sheetId="35" refreshError="1">
        <row r="34">
          <cell r="A34" t="str">
            <v>Account #</v>
          </cell>
          <cell r="B34" t="str">
            <v xml:space="preserve">8150-6000 </v>
          </cell>
          <cell r="C34" t="str">
            <v xml:space="preserve"> Promo Sals/Taxes/Benes</v>
          </cell>
        </row>
        <row r="35">
          <cell r="B35" t="str">
            <v>1995 Actu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1996 Actua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1997 Budget</v>
          </cell>
          <cell r="Q37">
            <v>0</v>
          </cell>
        </row>
        <row r="38">
          <cell r="Q38">
            <v>0</v>
          </cell>
        </row>
        <row r="39">
          <cell r="B39" t="str">
            <v>1999 Budget</v>
          </cell>
          <cell r="Q39">
            <v>0</v>
          </cell>
        </row>
        <row r="41">
          <cell r="B41" t="str">
            <v>Differen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O43" t="str">
            <v>Increase over 1999 =</v>
          </cell>
          <cell r="Q43" t="e">
            <v>#DIV/0!</v>
          </cell>
        </row>
        <row r="46">
          <cell r="A46" t="str">
            <v>Account #</v>
          </cell>
          <cell r="B46" t="str">
            <v>8200-6000</v>
          </cell>
          <cell r="C46" t="str">
            <v xml:space="preserve"> Purchased Services</v>
          </cell>
        </row>
        <row r="47">
          <cell r="B47" t="str">
            <v>1995 Actua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1996 Actual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1997 Budget</v>
          </cell>
          <cell r="Q49">
            <v>0</v>
          </cell>
        </row>
        <row r="50">
          <cell r="Q50">
            <v>0</v>
          </cell>
        </row>
        <row r="51">
          <cell r="B51" t="str">
            <v>1999 Budget</v>
          </cell>
          <cell r="Q51">
            <v>0</v>
          </cell>
        </row>
        <row r="53">
          <cell r="B53" t="str">
            <v>Differen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O55" t="str">
            <v>Increase over 1999 =</v>
          </cell>
          <cell r="Q55" t="e">
            <v>#DIV/0!</v>
          </cell>
        </row>
        <row r="71">
          <cell r="A71" t="str">
            <v>Account #</v>
          </cell>
          <cell r="B71" t="str">
            <v>8270-6000</v>
          </cell>
          <cell r="C71" t="str">
            <v xml:space="preserve"> Promo Dept-Purch Serv/Sup</v>
          </cell>
        </row>
        <row r="72">
          <cell r="B72" t="str">
            <v>1995 Actua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1996 Actua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1997 Budget</v>
          </cell>
          <cell r="Q74">
            <v>0</v>
          </cell>
        </row>
        <row r="75">
          <cell r="Q75">
            <v>0</v>
          </cell>
        </row>
        <row r="76">
          <cell r="B76" t="str">
            <v>1999 Budget</v>
          </cell>
          <cell r="Q76">
            <v>0</v>
          </cell>
        </row>
        <row r="78">
          <cell r="B78" t="str">
            <v>Difference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0">
          <cell r="O80" t="str">
            <v>Increase over 1999 =</v>
          </cell>
          <cell r="Q80" t="e">
            <v>#DIV/0!</v>
          </cell>
        </row>
        <row r="83">
          <cell r="A83" t="str">
            <v>Account #</v>
          </cell>
          <cell r="B83" t="str">
            <v>8300-6000</v>
          </cell>
          <cell r="C83" t="str">
            <v xml:space="preserve"> Office Rental Equipment</v>
          </cell>
        </row>
        <row r="84">
          <cell r="B84" t="str">
            <v>1995 Actu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1996 Actua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1997 Budget</v>
          </cell>
          <cell r="Q86">
            <v>0</v>
          </cell>
        </row>
        <row r="87">
          <cell r="Q87">
            <v>0</v>
          </cell>
        </row>
        <row r="88">
          <cell r="B88" t="str">
            <v>1999 Budget</v>
          </cell>
          <cell r="Q88">
            <v>0</v>
          </cell>
        </row>
        <row r="90">
          <cell r="B90" t="str">
            <v>Differenc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2">
          <cell r="O92" t="str">
            <v>Increase over 1999 =</v>
          </cell>
          <cell r="Q92" t="e">
            <v>#DIV/0!</v>
          </cell>
        </row>
        <row r="108">
          <cell r="A108" t="str">
            <v>Account #</v>
          </cell>
          <cell r="B108" t="str">
            <v>8315-6000</v>
          </cell>
          <cell r="C108" t="str">
            <v xml:space="preserve"> Prof Fees - Acctg</v>
          </cell>
        </row>
        <row r="109">
          <cell r="B109" t="str">
            <v>1995 Actual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1996 Actual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1997 Budget</v>
          </cell>
          <cell r="Q111">
            <v>0</v>
          </cell>
        </row>
        <row r="112">
          <cell r="Q112">
            <v>0</v>
          </cell>
        </row>
        <row r="113">
          <cell r="B113" t="str">
            <v>1999 Budget</v>
          </cell>
          <cell r="Q113">
            <v>0</v>
          </cell>
        </row>
        <row r="115">
          <cell r="B115" t="str">
            <v>Differenc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7">
          <cell r="O117" t="str">
            <v>Increase over 1999 =</v>
          </cell>
          <cell r="Q117" t="e">
            <v>#DIV/0!</v>
          </cell>
        </row>
        <row r="120">
          <cell r="A120" t="str">
            <v>Account #</v>
          </cell>
          <cell r="B120" t="str">
            <v>8316-6000</v>
          </cell>
          <cell r="C120" t="str">
            <v>Legal-Tenant-Bankruptcy</v>
          </cell>
        </row>
        <row r="121">
          <cell r="B121" t="str">
            <v>1995 Actual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1996 Actual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1997 Budget</v>
          </cell>
          <cell r="Q123">
            <v>0</v>
          </cell>
        </row>
        <row r="124">
          <cell r="Q124">
            <v>0</v>
          </cell>
        </row>
        <row r="125">
          <cell r="B125" t="str">
            <v>1999 Budget</v>
          </cell>
          <cell r="Q125">
            <v>0</v>
          </cell>
        </row>
        <row r="127">
          <cell r="B127" t="str">
            <v>Differenc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O129" t="str">
            <v>Increase over 1999 =</v>
          </cell>
          <cell r="Q129" t="e">
            <v>#DIV/0!</v>
          </cell>
        </row>
        <row r="132">
          <cell r="A132" t="str">
            <v>Account #</v>
          </cell>
          <cell r="B132" t="str">
            <v>8317-6000</v>
          </cell>
          <cell r="C132" t="str">
            <v>Legal-Tenant-Assignments</v>
          </cell>
        </row>
        <row r="133">
          <cell r="B133" t="str">
            <v>1995 Actual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1996 Actu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1997 Budget</v>
          </cell>
          <cell r="Q135">
            <v>0</v>
          </cell>
        </row>
        <row r="136">
          <cell r="Q136">
            <v>0</v>
          </cell>
        </row>
        <row r="137">
          <cell r="B137" t="str">
            <v>1999 Budget</v>
          </cell>
          <cell r="Q137">
            <v>0</v>
          </cell>
        </row>
        <row r="139">
          <cell r="B139" t="str">
            <v>Differenc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1">
          <cell r="O141" t="str">
            <v>Increase over 1999 =</v>
          </cell>
          <cell r="Q141" t="e">
            <v>#DIV/0!</v>
          </cell>
        </row>
        <row r="144">
          <cell r="A144" t="str">
            <v>Account #</v>
          </cell>
          <cell r="B144" t="str">
            <v>8318-6000</v>
          </cell>
          <cell r="C144" t="str">
            <v>Legal-Tenant-Collections</v>
          </cell>
        </row>
        <row r="145">
          <cell r="B145" t="str">
            <v>1995 Actual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1996 Actu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1997 Budget</v>
          </cell>
          <cell r="Q147">
            <v>0</v>
          </cell>
        </row>
        <row r="148">
          <cell r="Q148">
            <v>0</v>
          </cell>
        </row>
        <row r="149">
          <cell r="B149" t="str">
            <v>1999 Budget</v>
          </cell>
          <cell r="Q149">
            <v>0</v>
          </cell>
        </row>
        <row r="151">
          <cell r="B151" t="str">
            <v>Difference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3">
          <cell r="O153" t="str">
            <v>Increase over 1999 =</v>
          </cell>
          <cell r="Q153" t="e">
            <v>#DIV/0!</v>
          </cell>
        </row>
        <row r="156">
          <cell r="A156" t="str">
            <v>Account #</v>
          </cell>
          <cell r="B156" t="str">
            <v>8319-6000</v>
          </cell>
          <cell r="C156" t="str">
            <v>Legal-Tenant-Miscellaneous</v>
          </cell>
        </row>
        <row r="157">
          <cell r="B157" t="str">
            <v>1995 Actual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1996 Actual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1997 Budget</v>
          </cell>
          <cell r="Q159">
            <v>0</v>
          </cell>
        </row>
        <row r="160">
          <cell r="Q160">
            <v>0</v>
          </cell>
        </row>
        <row r="161">
          <cell r="B161" t="str">
            <v>1999 Budget</v>
          </cell>
          <cell r="Q161">
            <v>0</v>
          </cell>
        </row>
        <row r="163">
          <cell r="B163" t="str">
            <v>Difference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5">
          <cell r="O165" t="str">
            <v>Increase over 1999 =</v>
          </cell>
          <cell r="Q165" t="e">
            <v>#DIV/0!</v>
          </cell>
        </row>
        <row r="168">
          <cell r="A168" t="str">
            <v>Account #</v>
          </cell>
          <cell r="B168" t="str">
            <v>8320-6000</v>
          </cell>
          <cell r="C168" t="str">
            <v xml:space="preserve"> Prof Fees - Legal</v>
          </cell>
        </row>
        <row r="169">
          <cell r="B169" t="str">
            <v>1995 Actu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1996 Actual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450</v>
          </cell>
          <cell r="O170">
            <v>0</v>
          </cell>
          <cell r="P170">
            <v>0</v>
          </cell>
          <cell r="Q170">
            <v>450</v>
          </cell>
        </row>
        <row r="171">
          <cell r="B171" t="str">
            <v>1997 Actual</v>
          </cell>
          <cell r="E171">
            <v>0</v>
          </cell>
          <cell r="F171">
            <v>0</v>
          </cell>
          <cell r="G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1998 Budget/Actual</v>
          </cell>
          <cell r="E172">
            <v>0</v>
          </cell>
          <cell r="F172">
            <v>0</v>
          </cell>
          <cell r="G172">
            <v>9802.7000000000007</v>
          </cell>
          <cell r="H172">
            <v>22057.7</v>
          </cell>
          <cell r="I172">
            <v>0</v>
          </cell>
          <cell r="J172">
            <v>16336.4</v>
          </cell>
          <cell r="L172">
            <v>12271.45</v>
          </cell>
          <cell r="M172">
            <v>2256</v>
          </cell>
          <cell r="N172">
            <v>5664</v>
          </cell>
          <cell r="O172">
            <v>192</v>
          </cell>
          <cell r="P172">
            <v>3552</v>
          </cell>
          <cell r="Q172">
            <v>72132.25</v>
          </cell>
        </row>
        <row r="173">
          <cell r="B173" t="str">
            <v>1999 Budge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5">
          <cell r="B175" t="str">
            <v>Difference</v>
          </cell>
          <cell r="E175">
            <v>0</v>
          </cell>
          <cell r="F175">
            <v>0</v>
          </cell>
          <cell r="G175">
            <v>9802.7000000000007</v>
          </cell>
          <cell r="H175">
            <v>22057.7</v>
          </cell>
          <cell r="I175">
            <v>0</v>
          </cell>
          <cell r="J175">
            <v>16336.4</v>
          </cell>
          <cell r="K175">
            <v>0</v>
          </cell>
          <cell r="L175">
            <v>12271.45</v>
          </cell>
          <cell r="M175">
            <v>2256</v>
          </cell>
          <cell r="N175">
            <v>5664</v>
          </cell>
          <cell r="O175">
            <v>192</v>
          </cell>
          <cell r="P175">
            <v>3552</v>
          </cell>
          <cell r="Q175">
            <v>72132.25</v>
          </cell>
        </row>
        <row r="177">
          <cell r="C177" t="str">
            <v>Assumptions:</v>
          </cell>
          <cell r="D177">
            <v>1998</v>
          </cell>
          <cell r="O177" t="str">
            <v>Increase over 1999 =</v>
          </cell>
          <cell r="Q177">
            <v>-1</v>
          </cell>
        </row>
        <row r="178">
          <cell r="D178">
            <v>1999</v>
          </cell>
          <cell r="E178" t="str">
            <v xml:space="preserve">Not expected </v>
          </cell>
        </row>
        <row r="180">
          <cell r="A180" t="str">
            <v>Account #</v>
          </cell>
          <cell r="B180" t="str">
            <v>8322-6000</v>
          </cell>
          <cell r="C180" t="str">
            <v xml:space="preserve"> Prof Fees-Legal-Tenants</v>
          </cell>
        </row>
        <row r="181">
          <cell r="B181" t="str">
            <v>1995 Actual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1996 Actu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1997 Budget/Actual</v>
          </cell>
          <cell r="G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1998 Budget/Actual</v>
          </cell>
          <cell r="H184">
            <v>0</v>
          </cell>
          <cell r="Q184">
            <v>0</v>
          </cell>
        </row>
        <row r="185">
          <cell r="B185" t="str">
            <v>1999 Budget</v>
          </cell>
          <cell r="Q185">
            <v>0</v>
          </cell>
        </row>
        <row r="187">
          <cell r="B187" t="str">
            <v>Difference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O189" t="str">
            <v>Increase over 1999 =</v>
          </cell>
          <cell r="Q189" t="e">
            <v>#DIV/0!</v>
          </cell>
        </row>
        <row r="192">
          <cell r="A192" t="str">
            <v>Account #</v>
          </cell>
          <cell r="B192" t="str">
            <v>8325-6000</v>
          </cell>
          <cell r="C192" t="str">
            <v xml:space="preserve"> Prof Fees-Other</v>
          </cell>
        </row>
        <row r="193">
          <cell r="B193" t="str">
            <v>1996 Actual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1997 Actual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44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444</v>
          </cell>
        </row>
        <row r="195">
          <cell r="B195" t="str">
            <v>1998 Actual</v>
          </cell>
          <cell r="E195">
            <v>0</v>
          </cell>
          <cell r="F195">
            <v>0</v>
          </cell>
          <cell r="G195">
            <v>0</v>
          </cell>
          <cell r="H195">
            <v>1614.93</v>
          </cell>
          <cell r="I195">
            <v>0</v>
          </cell>
          <cell r="J195">
            <v>0</v>
          </cell>
          <cell r="K195">
            <v>2407.75</v>
          </cell>
          <cell r="L195">
            <v>-2407.4499999999998</v>
          </cell>
          <cell r="M195">
            <v>0</v>
          </cell>
          <cell r="N195">
            <v>0</v>
          </cell>
          <cell r="O195">
            <v>0</v>
          </cell>
          <cell r="P195">
            <v>7173.4</v>
          </cell>
          <cell r="Q195">
            <v>8788.630000000001</v>
          </cell>
        </row>
        <row r="196">
          <cell r="B196" t="str">
            <v>1999 Actual/Averaged</v>
          </cell>
          <cell r="E196">
            <v>0</v>
          </cell>
          <cell r="F196">
            <v>18836.84</v>
          </cell>
          <cell r="G196">
            <v>10187.59</v>
          </cell>
          <cell r="H196">
            <v>3871.79</v>
          </cell>
          <cell r="I196">
            <v>350</v>
          </cell>
          <cell r="J196">
            <v>0</v>
          </cell>
          <cell r="K196">
            <v>875</v>
          </cell>
          <cell r="L196">
            <v>-654.48333333333323</v>
          </cell>
          <cell r="M196">
            <v>0</v>
          </cell>
          <cell r="N196">
            <v>0</v>
          </cell>
          <cell r="O196">
            <v>0</v>
          </cell>
          <cell r="P196">
            <v>2391.1333333333332</v>
          </cell>
          <cell r="Q196">
            <v>35857.870000000003</v>
          </cell>
        </row>
        <row r="197">
          <cell r="B197" t="str">
            <v>2000 Budget</v>
          </cell>
          <cell r="E197">
            <v>4166.666666666667</v>
          </cell>
          <cell r="F197">
            <v>4166.666666666667</v>
          </cell>
          <cell r="G197">
            <v>4166.666666666667</v>
          </cell>
          <cell r="H197">
            <v>4166.666666666667</v>
          </cell>
          <cell r="I197">
            <v>4166.666666666667</v>
          </cell>
          <cell r="J197">
            <v>4166.666666666667</v>
          </cell>
          <cell r="K197">
            <v>4166.666666666667</v>
          </cell>
          <cell r="L197">
            <v>4166.666666666667</v>
          </cell>
          <cell r="M197">
            <v>4166.666666666667</v>
          </cell>
          <cell r="N197">
            <v>4166.666666666667</v>
          </cell>
          <cell r="O197">
            <v>4166.666666666667</v>
          </cell>
          <cell r="P197">
            <v>4166.666666666667</v>
          </cell>
          <cell r="Q197">
            <v>49999.999999999993</v>
          </cell>
        </row>
        <row r="199">
          <cell r="B199" t="str">
            <v>Difference</v>
          </cell>
          <cell r="E199">
            <v>-4166.666666666667</v>
          </cell>
          <cell r="F199">
            <v>14670.173333333332</v>
          </cell>
          <cell r="G199">
            <v>6020.9233333333332</v>
          </cell>
          <cell r="H199">
            <v>-294.87666666666701</v>
          </cell>
          <cell r="I199">
            <v>-3816.666666666667</v>
          </cell>
          <cell r="J199">
            <v>-4166.666666666667</v>
          </cell>
          <cell r="K199">
            <v>-3291.666666666667</v>
          </cell>
          <cell r="L199">
            <v>-4821.1500000000005</v>
          </cell>
          <cell r="M199">
            <v>-4166.666666666667</v>
          </cell>
          <cell r="N199">
            <v>-4166.666666666667</v>
          </cell>
          <cell r="O199">
            <v>-4166.666666666667</v>
          </cell>
          <cell r="P199">
            <v>-1775.5333333333338</v>
          </cell>
          <cell r="Q199">
            <v>-14142.12999999999</v>
          </cell>
        </row>
        <row r="201">
          <cell r="C201" t="str">
            <v>Assumptions:</v>
          </cell>
          <cell r="D201">
            <v>1999</v>
          </cell>
          <cell r="E201" t="str">
            <v>T.D.A.  I-405 Corridor Studies - 2 yrs</v>
          </cell>
          <cell r="O201" t="str">
            <v>Increase over 1999 =</v>
          </cell>
          <cell r="Q201">
            <v>0.39439403400146156</v>
          </cell>
        </row>
        <row r="202">
          <cell r="D202">
            <v>2000</v>
          </cell>
          <cell r="E202" t="str">
            <v>$50K Per Bruce Nurse</v>
          </cell>
        </row>
        <row r="205">
          <cell r="A205" t="str">
            <v>Account #</v>
          </cell>
          <cell r="B205" t="str">
            <v>8330-6000</v>
          </cell>
          <cell r="C205" t="str">
            <v xml:space="preserve"> Advertising &amp; Promotions</v>
          </cell>
        </row>
        <row r="206">
          <cell r="B206" t="str">
            <v>1995 Actual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1996 Actu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1997 Actual</v>
          </cell>
          <cell r="Q208">
            <v>0</v>
          </cell>
        </row>
        <row r="209">
          <cell r="B209" t="str">
            <v>1998 Budget/Actual</v>
          </cell>
          <cell r="N209">
            <v>257</v>
          </cell>
          <cell r="Q209">
            <v>257</v>
          </cell>
        </row>
        <row r="210">
          <cell r="B210" t="str">
            <v>1999 Budget</v>
          </cell>
          <cell r="Q210">
            <v>0</v>
          </cell>
        </row>
        <row r="212">
          <cell r="B212" t="str">
            <v>Difference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257</v>
          </cell>
          <cell r="O212">
            <v>0</v>
          </cell>
          <cell r="P212">
            <v>0</v>
          </cell>
          <cell r="Q212">
            <v>257</v>
          </cell>
        </row>
        <row r="214">
          <cell r="O214" t="str">
            <v>Increase over 1999 =</v>
          </cell>
          <cell r="Q214">
            <v>-1</v>
          </cell>
        </row>
        <row r="266">
          <cell r="A266" t="str">
            <v>Account #</v>
          </cell>
          <cell r="B266" t="str">
            <v>8400-6000</v>
          </cell>
          <cell r="C266" t="str">
            <v xml:space="preserve"> Bad Debt Expense</v>
          </cell>
        </row>
        <row r="267">
          <cell r="B267" t="str">
            <v>1995 Actual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1996 Actu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1997 Budget</v>
          </cell>
          <cell r="Q269">
            <v>0</v>
          </cell>
        </row>
        <row r="270">
          <cell r="Q270">
            <v>0</v>
          </cell>
        </row>
        <row r="271">
          <cell r="B271" t="str">
            <v>1999 Budget</v>
          </cell>
          <cell r="Q271">
            <v>0</v>
          </cell>
        </row>
        <row r="273">
          <cell r="B273" t="str">
            <v>Differenc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5">
          <cell r="O275" t="str">
            <v>Increase over 1999 =</v>
          </cell>
          <cell r="Q275" t="e">
            <v>#DIV/0!</v>
          </cell>
        </row>
        <row r="278">
          <cell r="A278" t="str">
            <v>Account #</v>
          </cell>
          <cell r="B278" t="str">
            <v xml:space="preserve">8450-6000 </v>
          </cell>
          <cell r="C278" t="str">
            <v xml:space="preserve"> Office Overhead</v>
          </cell>
        </row>
        <row r="279">
          <cell r="B279" t="str">
            <v>1995 Actu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1996 Actual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1997 Budget</v>
          </cell>
          <cell r="Q281">
            <v>0</v>
          </cell>
        </row>
        <row r="282">
          <cell r="Q282">
            <v>0</v>
          </cell>
        </row>
        <row r="283">
          <cell r="B283" t="str">
            <v>1999 Budget</v>
          </cell>
          <cell r="Q283">
            <v>0</v>
          </cell>
        </row>
        <row r="285">
          <cell r="B285" t="str">
            <v>Difference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7">
          <cell r="O287" t="str">
            <v>Increase over 1999 =</v>
          </cell>
          <cell r="Q287" t="e">
            <v>#DIV/0!</v>
          </cell>
        </row>
        <row r="302">
          <cell r="A302" t="str">
            <v>Account #</v>
          </cell>
          <cell r="B302" t="str">
            <v>8327-6000</v>
          </cell>
          <cell r="C302" t="str">
            <v>Training/Classes</v>
          </cell>
        </row>
        <row r="303">
          <cell r="B303" t="str">
            <v>1995 Actual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1996 Actual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1997 Budget/Actual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1998 Budget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1999 Budget</v>
          </cell>
          <cell r="E307">
            <v>20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200</v>
          </cell>
        </row>
        <row r="309">
          <cell r="B309" t="str">
            <v>Difference</v>
          </cell>
          <cell r="E309">
            <v>-2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-200</v>
          </cell>
        </row>
        <row r="311">
          <cell r="O311" t="str">
            <v>Increase over 1999 =</v>
          </cell>
          <cell r="Q311" t="e">
            <v>#DIV/0!</v>
          </cell>
        </row>
        <row r="314">
          <cell r="A314" t="str">
            <v>Account #</v>
          </cell>
          <cell r="B314" t="str">
            <v>8650-6000</v>
          </cell>
          <cell r="C314" t="str">
            <v xml:space="preserve"> Cln/Swp-Wage/Tax/Exp-Admn</v>
          </cell>
        </row>
        <row r="315">
          <cell r="B315" t="str">
            <v>1995 Actual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1996 Actual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1997 Budget</v>
          </cell>
          <cell r="Q317">
            <v>0</v>
          </cell>
        </row>
        <row r="318">
          <cell r="Q318">
            <v>0</v>
          </cell>
        </row>
        <row r="319">
          <cell r="B319" t="str">
            <v>1999 Budget</v>
          </cell>
          <cell r="Q319">
            <v>0</v>
          </cell>
        </row>
        <row r="321">
          <cell r="B321" t="str">
            <v>Differenc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3">
          <cell r="O323" t="str">
            <v>Increase over 1999 =</v>
          </cell>
          <cell r="Q323" t="e">
            <v>#DIV/0!</v>
          </cell>
        </row>
        <row r="326">
          <cell r="A326" t="str">
            <v>Account #</v>
          </cell>
          <cell r="B326" t="str">
            <v>8700-6000</v>
          </cell>
          <cell r="C326" t="str">
            <v xml:space="preserve"> Landscape-Wage/Tax/Exp-Admn</v>
          </cell>
        </row>
        <row r="327">
          <cell r="B327" t="str">
            <v>1995 Actual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1996 Actual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1997 Budget</v>
          </cell>
          <cell r="Q329">
            <v>0</v>
          </cell>
        </row>
        <row r="330">
          <cell r="Q330">
            <v>0</v>
          </cell>
        </row>
        <row r="331">
          <cell r="B331" t="str">
            <v>1999 Budget</v>
          </cell>
          <cell r="Q331">
            <v>0</v>
          </cell>
        </row>
        <row r="333">
          <cell r="B333" t="str">
            <v>Difference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5">
          <cell r="O335" t="str">
            <v>Increase over 1999 =</v>
          </cell>
          <cell r="Q335" t="e">
            <v>#DIV/0!</v>
          </cell>
        </row>
        <row r="362">
          <cell r="A362" t="str">
            <v>Account #</v>
          </cell>
          <cell r="B362" t="str">
            <v>8850-6000</v>
          </cell>
          <cell r="C362" t="str">
            <v xml:space="preserve"> BSMI Promo Parties Exp</v>
          </cell>
        </row>
        <row r="363">
          <cell r="B363" t="str">
            <v>1995 Actual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 t="str">
            <v>1996 Actual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1997 Budget</v>
          </cell>
          <cell r="Q365">
            <v>0</v>
          </cell>
        </row>
        <row r="366">
          <cell r="Q366">
            <v>0</v>
          </cell>
        </row>
        <row r="367">
          <cell r="B367" t="str">
            <v>1999 Budget</v>
          </cell>
          <cell r="Q367">
            <v>0</v>
          </cell>
        </row>
        <row r="369">
          <cell r="B369" t="str">
            <v>Differenc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1">
          <cell r="O371" t="str">
            <v>Increase over 1999 =</v>
          </cell>
          <cell r="Q371" t="e">
            <v>#DIV/0!</v>
          </cell>
        </row>
        <row r="398">
          <cell r="A398" t="str">
            <v>Account #</v>
          </cell>
          <cell r="B398" t="str">
            <v>8960-6000</v>
          </cell>
          <cell r="C398" t="str">
            <v xml:space="preserve"> Insurance Exp - Admin</v>
          </cell>
        </row>
        <row r="399">
          <cell r="B399" t="str">
            <v>1995 Actual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B400" t="str">
            <v>1996 Actual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1997 Budget</v>
          </cell>
          <cell r="Q401">
            <v>0</v>
          </cell>
        </row>
        <row r="402">
          <cell r="Q402">
            <v>0</v>
          </cell>
        </row>
        <row r="403">
          <cell r="B403" t="str">
            <v>1999 Budget</v>
          </cell>
          <cell r="Q403">
            <v>0</v>
          </cell>
        </row>
        <row r="405">
          <cell r="B405" t="str">
            <v>Differenc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7">
          <cell r="O407" t="str">
            <v>Increase over 1999 =</v>
          </cell>
          <cell r="Q407" t="e">
            <v>#DIV/0!</v>
          </cell>
        </row>
        <row r="410">
          <cell r="A410" t="str">
            <v>Account #</v>
          </cell>
          <cell r="B410" t="str">
            <v>8961-6000</v>
          </cell>
          <cell r="C410" t="str">
            <v xml:space="preserve"> Business &amp; Occupation Tax</v>
          </cell>
        </row>
        <row r="411">
          <cell r="B411" t="str">
            <v>1995 Actual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B412" t="str">
            <v>1996 Actual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B413" t="str">
            <v>1997 Budget</v>
          </cell>
          <cell r="Q413">
            <v>0</v>
          </cell>
        </row>
        <row r="414">
          <cell r="Q414">
            <v>0</v>
          </cell>
        </row>
        <row r="415">
          <cell r="B415" t="str">
            <v>1999 Budget</v>
          </cell>
          <cell r="Q415">
            <v>0</v>
          </cell>
        </row>
        <row r="417">
          <cell r="B417" t="str">
            <v>Difference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O419" t="str">
            <v>Increase over 1999 =</v>
          </cell>
          <cell r="Q419" t="e">
            <v>#DIV/0!</v>
          </cell>
        </row>
        <row r="422">
          <cell r="A422" t="str">
            <v>Account #</v>
          </cell>
          <cell r="B422" t="str">
            <v>8962-6000</v>
          </cell>
          <cell r="C422" t="str">
            <v xml:space="preserve"> Personal Prop Tax - Admin</v>
          </cell>
        </row>
        <row r="423">
          <cell r="B423" t="str">
            <v>1995 Actual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B424" t="str">
            <v>1996 Actual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B425" t="str">
            <v>1997 Budget</v>
          </cell>
          <cell r="Q425">
            <v>0</v>
          </cell>
        </row>
        <row r="426">
          <cell r="Q426">
            <v>0</v>
          </cell>
        </row>
        <row r="427">
          <cell r="B427" t="str">
            <v>1999 Budget</v>
          </cell>
          <cell r="Q427">
            <v>0</v>
          </cell>
        </row>
        <row r="429">
          <cell r="B429" t="str">
            <v>Difference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O431" t="str">
            <v>Increase over 1999 =</v>
          </cell>
          <cell r="Q431" t="e">
            <v>#DIV/0!</v>
          </cell>
        </row>
        <row r="434">
          <cell r="A434" t="str">
            <v>Account #</v>
          </cell>
          <cell r="B434" t="str">
            <v>8964-6000</v>
          </cell>
          <cell r="C434" t="str">
            <v xml:space="preserve"> RE Tax - Leasehold Improv</v>
          </cell>
        </row>
        <row r="435">
          <cell r="B435" t="str">
            <v>1995 Actual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 t="str">
            <v>1996 Actual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1997 Budget</v>
          </cell>
          <cell r="Q437">
            <v>0</v>
          </cell>
        </row>
        <row r="438">
          <cell r="Q438">
            <v>0</v>
          </cell>
        </row>
        <row r="439">
          <cell r="B439" t="str">
            <v>1999 Budget</v>
          </cell>
          <cell r="Q439">
            <v>0</v>
          </cell>
        </row>
        <row r="441">
          <cell r="B441" t="str">
            <v>Difference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3">
          <cell r="O443" t="str">
            <v>Increase over 1999 =</v>
          </cell>
          <cell r="Q443" t="e">
            <v>#DIV/0!</v>
          </cell>
        </row>
        <row r="446">
          <cell r="A446" t="str">
            <v>Account #</v>
          </cell>
          <cell r="B446" t="str">
            <v>8966-6000</v>
          </cell>
          <cell r="C446" t="str">
            <v xml:space="preserve"> RE Tax Exp - Admin</v>
          </cell>
        </row>
        <row r="447">
          <cell r="B447" t="str">
            <v>1995 Actual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B448" t="str">
            <v>1996 Actual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B449" t="str">
            <v>1997 Budget</v>
          </cell>
          <cell r="Q449">
            <v>0</v>
          </cell>
        </row>
        <row r="450">
          <cell r="Q450">
            <v>0</v>
          </cell>
        </row>
        <row r="451">
          <cell r="B451" t="str">
            <v>1999 Budget</v>
          </cell>
          <cell r="Q451">
            <v>0</v>
          </cell>
        </row>
        <row r="453">
          <cell r="B453" t="str">
            <v>Differenc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5">
          <cell r="O455" t="str">
            <v>Increase over 1999 =</v>
          </cell>
          <cell r="Q455" t="e">
            <v>#DIV/0!</v>
          </cell>
        </row>
        <row r="458">
          <cell r="A458" t="str">
            <v>Account #</v>
          </cell>
          <cell r="B458" t="str">
            <v>8978-6000</v>
          </cell>
          <cell r="C458" t="str">
            <v xml:space="preserve"> Income Tax Exp</v>
          </cell>
        </row>
        <row r="459">
          <cell r="B459" t="str">
            <v>1995 Actual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 t="str">
            <v>1996 Actual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B461" t="str">
            <v>1997 Budget</v>
          </cell>
          <cell r="Q461">
            <v>0</v>
          </cell>
        </row>
        <row r="462">
          <cell r="Q462">
            <v>0</v>
          </cell>
        </row>
        <row r="463">
          <cell r="B463" t="str">
            <v>1999 Budget</v>
          </cell>
          <cell r="Q463">
            <v>0</v>
          </cell>
        </row>
        <row r="465">
          <cell r="B465" t="str">
            <v>Difference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7">
          <cell r="O467" t="str">
            <v>Increase over 1999 =</v>
          </cell>
          <cell r="Q467" t="e">
            <v>#DIV/0!</v>
          </cell>
        </row>
      </sheetData>
      <sheetData sheetId="36" refreshError="1">
        <row r="34">
          <cell r="A34" t="str">
            <v>Account #</v>
          </cell>
          <cell r="B34" t="str">
            <v xml:space="preserve">8150-5000 </v>
          </cell>
          <cell r="C34" t="str">
            <v xml:space="preserve"> Promo Sals/Taxes/Benes</v>
          </cell>
        </row>
        <row r="35">
          <cell r="B35" t="str">
            <v>1995 Actu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1996 Actua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1997 Budget</v>
          </cell>
          <cell r="Q37">
            <v>0</v>
          </cell>
        </row>
        <row r="38">
          <cell r="B38" t="str">
            <v>1998 Budget</v>
          </cell>
          <cell r="L38">
            <v>0</v>
          </cell>
          <cell r="Q38">
            <v>0</v>
          </cell>
        </row>
        <row r="39">
          <cell r="B39" t="str">
            <v>1999 Budget</v>
          </cell>
          <cell r="Q39">
            <v>0</v>
          </cell>
        </row>
        <row r="41">
          <cell r="B41" t="str">
            <v>Differen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O43" t="str">
            <v>Increase over 1999 =</v>
          </cell>
          <cell r="Q43" t="e">
            <v>#DIV/0!</v>
          </cell>
        </row>
        <row r="70">
          <cell r="A70" t="str">
            <v>Account #</v>
          </cell>
          <cell r="B70" t="str">
            <v>8270-5000</v>
          </cell>
          <cell r="C70" t="str">
            <v xml:space="preserve"> Promo Dept-Purch Serv/Sup</v>
          </cell>
        </row>
        <row r="71">
          <cell r="B71" t="str">
            <v>1995 Actual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1996 Actua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1997 Budget</v>
          </cell>
        </row>
        <row r="74">
          <cell r="B74" t="str">
            <v>1998 Budget</v>
          </cell>
          <cell r="Q74">
            <v>0</v>
          </cell>
        </row>
        <row r="75">
          <cell r="B75" t="str">
            <v>1999 Budget</v>
          </cell>
          <cell r="Q75">
            <v>0</v>
          </cell>
        </row>
        <row r="77">
          <cell r="B77" t="str">
            <v>Differenc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9">
          <cell r="O79" t="str">
            <v>Increase over 1999 =</v>
          </cell>
          <cell r="Q79" t="e">
            <v>#DIV/0!</v>
          </cell>
        </row>
        <row r="130">
          <cell r="A130" t="str">
            <v>Account #</v>
          </cell>
          <cell r="B130" t="str">
            <v>8317-5000</v>
          </cell>
          <cell r="C130" t="str">
            <v>Legal-Tenant-Assignments</v>
          </cell>
        </row>
        <row r="131">
          <cell r="B131" t="str">
            <v>1995 Actua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1996 Actu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1997 Budget</v>
          </cell>
        </row>
        <row r="134">
          <cell r="B134" t="str">
            <v>1998 Budget</v>
          </cell>
          <cell r="Q134">
            <v>0</v>
          </cell>
        </row>
        <row r="135">
          <cell r="B135" t="str">
            <v>1999 Budget</v>
          </cell>
          <cell r="Q135">
            <v>0</v>
          </cell>
        </row>
        <row r="137">
          <cell r="B137" t="str">
            <v>Differenc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O139" t="str">
            <v>Increase over 1999 =</v>
          </cell>
          <cell r="Q139" t="e">
            <v>#DIV/0!</v>
          </cell>
        </row>
        <row r="142">
          <cell r="A142" t="str">
            <v>Account #</v>
          </cell>
          <cell r="B142" t="str">
            <v>8318-5000</v>
          </cell>
          <cell r="C142" t="str">
            <v>Legal-Tenant-Collections</v>
          </cell>
        </row>
        <row r="143">
          <cell r="B143" t="str">
            <v>1995 Actual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1996 Actu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1997 Budget</v>
          </cell>
        </row>
        <row r="146">
          <cell r="B146" t="str">
            <v>1998 Budget</v>
          </cell>
          <cell r="Q146">
            <v>0</v>
          </cell>
        </row>
        <row r="147">
          <cell r="B147" t="str">
            <v>1999 Budget</v>
          </cell>
          <cell r="Q147">
            <v>0</v>
          </cell>
        </row>
        <row r="149">
          <cell r="B149" t="str">
            <v>Difference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1">
          <cell r="O151" t="str">
            <v>Increase over 1999 =</v>
          </cell>
          <cell r="Q151" t="e">
            <v>#DIV/0!</v>
          </cell>
        </row>
        <row r="154">
          <cell r="A154" t="str">
            <v>Account #</v>
          </cell>
          <cell r="B154" t="str">
            <v>8319-5000</v>
          </cell>
          <cell r="C154" t="str">
            <v>Tenant-Miscellaneous</v>
          </cell>
        </row>
        <row r="155">
          <cell r="B155" t="str">
            <v>1995 Actual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1996 Actual</v>
          </cell>
          <cell r="E156">
            <v>407.08</v>
          </cell>
          <cell r="F156">
            <v>0</v>
          </cell>
          <cell r="G156">
            <v>2460.58</v>
          </cell>
          <cell r="H156">
            <v>-2867.66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00</v>
          </cell>
          <cell r="Q156">
            <v>100</v>
          </cell>
        </row>
        <row r="157">
          <cell r="B157" t="str">
            <v>1997 Budget</v>
          </cell>
        </row>
        <row r="158">
          <cell r="B158" t="str">
            <v>1998 Budget</v>
          </cell>
          <cell r="Q158">
            <v>0</v>
          </cell>
        </row>
        <row r="159">
          <cell r="B159" t="str">
            <v>1999 Budget</v>
          </cell>
          <cell r="Q159">
            <v>0</v>
          </cell>
        </row>
        <row r="161">
          <cell r="B161" t="str">
            <v>Differenc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3">
          <cell r="O163" t="str">
            <v>Increase over 1999 =</v>
          </cell>
          <cell r="Q163" t="e">
            <v>#DIV/0!</v>
          </cell>
        </row>
        <row r="202">
          <cell r="A202" t="str">
            <v>Account #</v>
          </cell>
          <cell r="B202" t="str">
            <v>8330-5000</v>
          </cell>
          <cell r="C202" t="str">
            <v xml:space="preserve"> Advertising &amp; Promotions</v>
          </cell>
        </row>
        <row r="203">
          <cell r="B203" t="str">
            <v>1995 Actual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1996 Actual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1997 Budget</v>
          </cell>
        </row>
        <row r="206">
          <cell r="B206" t="str">
            <v>1998 Budget</v>
          </cell>
          <cell r="Q206">
            <v>0</v>
          </cell>
        </row>
        <row r="207">
          <cell r="B207" t="str">
            <v>1999 Budget</v>
          </cell>
          <cell r="Q207">
            <v>0</v>
          </cell>
        </row>
        <row r="209">
          <cell r="B209" t="str">
            <v>Differenc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1">
          <cell r="O211" t="str">
            <v>Increase over 1999 =</v>
          </cell>
          <cell r="Q211" t="e">
            <v>#DIV/0!</v>
          </cell>
        </row>
        <row r="250">
          <cell r="A250" t="str">
            <v>Account #</v>
          </cell>
          <cell r="B250" t="str">
            <v>8355-5000</v>
          </cell>
          <cell r="C250" t="str">
            <v>Political Contributions</v>
          </cell>
        </row>
        <row r="251">
          <cell r="B251" t="str">
            <v>1995 Actual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1996 Actual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1997 Budget</v>
          </cell>
        </row>
        <row r="254">
          <cell r="B254" t="str">
            <v>1998 Budget</v>
          </cell>
          <cell r="Q254">
            <v>0</v>
          </cell>
        </row>
        <row r="255">
          <cell r="B255" t="str">
            <v>1999 Budget</v>
          </cell>
          <cell r="Q255">
            <v>0</v>
          </cell>
        </row>
        <row r="257">
          <cell r="B257" t="str">
            <v>Difference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9">
          <cell r="O259" t="str">
            <v>Increase over 1999 =</v>
          </cell>
          <cell r="Q259" t="e">
            <v>#DIV/0!</v>
          </cell>
        </row>
        <row r="274">
          <cell r="A274" t="str">
            <v>Account #</v>
          </cell>
          <cell r="B274" t="str">
            <v xml:space="preserve">8450-5000 </v>
          </cell>
          <cell r="C274" t="str">
            <v xml:space="preserve"> Office Overhead</v>
          </cell>
        </row>
        <row r="275">
          <cell r="B275" t="str">
            <v>1995 Actua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1996 Actua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829</v>
          </cell>
          <cell r="Q276">
            <v>-829</v>
          </cell>
        </row>
        <row r="277">
          <cell r="B277" t="str">
            <v>1997 Budget</v>
          </cell>
        </row>
        <row r="278">
          <cell r="B278" t="str">
            <v>1998 Budget</v>
          </cell>
          <cell r="Q278">
            <v>0</v>
          </cell>
        </row>
        <row r="279">
          <cell r="B279" t="str">
            <v>1999 Budget</v>
          </cell>
          <cell r="Q279">
            <v>0</v>
          </cell>
        </row>
        <row r="281">
          <cell r="B281" t="str">
            <v>Difference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3">
          <cell r="O283" t="str">
            <v>Increase over 1999 =</v>
          </cell>
          <cell r="Q283" t="e">
            <v>#DIV/0!</v>
          </cell>
        </row>
        <row r="310">
          <cell r="A310" t="str">
            <v>Account #</v>
          </cell>
          <cell r="B310" t="str">
            <v>8650-5000</v>
          </cell>
          <cell r="C310" t="str">
            <v xml:space="preserve"> Cln/Swp-Wage/Tax/Exp-Admn</v>
          </cell>
        </row>
        <row r="311">
          <cell r="B311" t="str">
            <v>1995 Actu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1996 Actu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1997 Budget</v>
          </cell>
        </row>
        <row r="314">
          <cell r="B314" t="str">
            <v>1998 Budget</v>
          </cell>
          <cell r="Q314">
            <v>0</v>
          </cell>
        </row>
        <row r="315">
          <cell r="B315" t="str">
            <v>1999 Budget</v>
          </cell>
          <cell r="Q315">
            <v>0</v>
          </cell>
        </row>
        <row r="317">
          <cell r="B317" t="str">
            <v>Difference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9">
          <cell r="O319" t="str">
            <v>Increase over 1999 =</v>
          </cell>
          <cell r="Q319" t="e">
            <v>#DIV/0!</v>
          </cell>
        </row>
        <row r="322">
          <cell r="A322" t="str">
            <v>Account #</v>
          </cell>
          <cell r="B322" t="str">
            <v>8700-5000</v>
          </cell>
          <cell r="C322" t="str">
            <v xml:space="preserve"> Landscape-Wage/Tax/Exp-Admn</v>
          </cell>
        </row>
        <row r="323">
          <cell r="B323" t="str">
            <v>1995 Act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1996 Actua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1997 Budget</v>
          </cell>
        </row>
        <row r="326">
          <cell r="B326" t="str">
            <v>1998 Budget</v>
          </cell>
          <cell r="Q326">
            <v>0</v>
          </cell>
        </row>
        <row r="327">
          <cell r="B327" t="str">
            <v>1999 Budget</v>
          </cell>
          <cell r="Q327">
            <v>0</v>
          </cell>
        </row>
        <row r="329">
          <cell r="B329" t="str">
            <v>Difference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1">
          <cell r="O331" t="str">
            <v>Increase over 1999 =</v>
          </cell>
          <cell r="Q331" t="e">
            <v>#DIV/0!</v>
          </cell>
        </row>
        <row r="430">
          <cell r="A430" t="str">
            <v>Account #</v>
          </cell>
          <cell r="B430" t="str">
            <v>8964-5000</v>
          </cell>
          <cell r="C430" t="str">
            <v xml:space="preserve"> RE Tax - Leasehold Improv</v>
          </cell>
        </row>
        <row r="431">
          <cell r="B431" t="str">
            <v>1995 Actual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1996 Actual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>1997 Budget</v>
          </cell>
        </row>
        <row r="434">
          <cell r="B434" t="str">
            <v>1998 Budget</v>
          </cell>
          <cell r="Q434">
            <v>0</v>
          </cell>
        </row>
        <row r="435">
          <cell r="B435" t="str">
            <v>1999 Budget</v>
          </cell>
          <cell r="Q435">
            <v>0</v>
          </cell>
        </row>
        <row r="437">
          <cell r="B437" t="str">
            <v>Difference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9">
          <cell r="O439" t="str">
            <v>Increase over 1999 =</v>
          </cell>
          <cell r="Q439" t="e">
            <v>#DIV/0!</v>
          </cell>
        </row>
        <row r="454">
          <cell r="A454" t="str">
            <v>Account #</v>
          </cell>
          <cell r="B454" t="str">
            <v>8978-5000</v>
          </cell>
          <cell r="C454" t="str">
            <v xml:space="preserve"> Income Tax Exp</v>
          </cell>
        </row>
        <row r="455">
          <cell r="B455" t="str">
            <v>1995 Actua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B456" t="str">
            <v>1996 Actual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B457" t="str">
            <v>1997 Budget</v>
          </cell>
        </row>
        <row r="458">
          <cell r="B458" t="str">
            <v>1998 Budget</v>
          </cell>
          <cell r="Q458">
            <v>0</v>
          </cell>
        </row>
        <row r="459">
          <cell r="B459" t="str">
            <v>1999 Budget</v>
          </cell>
          <cell r="Q459">
            <v>0</v>
          </cell>
        </row>
        <row r="461">
          <cell r="B461" t="str">
            <v>Differe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3">
          <cell r="O463" t="str">
            <v>Increase over 1999 =</v>
          </cell>
          <cell r="Q463" t="e">
            <v>#DIV/0!</v>
          </cell>
        </row>
        <row r="644">
          <cell r="AC644" t="str">
            <v>ADMIN - OTHER</v>
          </cell>
          <cell r="AE644" t="str">
            <v>Trip Recap</v>
          </cell>
        </row>
        <row r="645">
          <cell r="Y645" t="str">
            <v>8310-5000</v>
          </cell>
          <cell r="Z645" t="str">
            <v>8860-5000</v>
          </cell>
          <cell r="AA645" t="str">
            <v>8870-5000</v>
          </cell>
          <cell r="AC645" t="str">
            <v>Travel</v>
          </cell>
          <cell r="AQ645" t="str">
            <v>Meals</v>
          </cell>
        </row>
        <row r="646">
          <cell r="Y646" t="str">
            <v>Air/Lodging/Transp</v>
          </cell>
          <cell r="Z646" t="str">
            <v>Meals</v>
          </cell>
          <cell r="AA646" t="str">
            <v>Registration</v>
          </cell>
          <cell r="AC646">
            <v>35431</v>
          </cell>
          <cell r="AD646">
            <v>35462</v>
          </cell>
          <cell r="AE646">
            <v>35490</v>
          </cell>
          <cell r="AF646">
            <v>35521</v>
          </cell>
          <cell r="AG646">
            <v>35551</v>
          </cell>
          <cell r="AH646">
            <v>35582</v>
          </cell>
          <cell r="AI646">
            <v>35612</v>
          </cell>
          <cell r="AJ646">
            <v>35643</v>
          </cell>
          <cell r="AK646">
            <v>35674</v>
          </cell>
          <cell r="AL646">
            <v>35704</v>
          </cell>
          <cell r="AM646">
            <v>35735</v>
          </cell>
          <cell r="AN646">
            <v>35765</v>
          </cell>
          <cell r="AO646" t="str">
            <v>Total</v>
          </cell>
          <cell r="AQ646">
            <v>35431</v>
          </cell>
          <cell r="AR646">
            <v>35462</v>
          </cell>
          <cell r="AS646">
            <v>35490</v>
          </cell>
          <cell r="AT646">
            <v>35521</v>
          </cell>
          <cell r="AU646">
            <v>35551</v>
          </cell>
          <cell r="AV646">
            <v>35582</v>
          </cell>
          <cell r="AW646">
            <v>35612</v>
          </cell>
          <cell r="AX646">
            <v>35643</v>
          </cell>
          <cell r="AY646">
            <v>35674</v>
          </cell>
          <cell r="AZ646">
            <v>35704</v>
          </cell>
          <cell r="BA646">
            <v>35735</v>
          </cell>
          <cell r="BB646">
            <v>35765</v>
          </cell>
          <cell r="BC646" t="str">
            <v>Total</v>
          </cell>
        </row>
        <row r="647">
          <cell r="Y647">
            <v>3000</v>
          </cell>
          <cell r="Z647">
            <v>400</v>
          </cell>
          <cell r="AA647">
            <v>200</v>
          </cell>
          <cell r="AC647">
            <v>300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3000</v>
          </cell>
          <cell r="AQ647">
            <v>40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400</v>
          </cell>
        </row>
        <row r="648">
          <cell r="Y648">
            <v>1600</v>
          </cell>
          <cell r="Z648">
            <v>250</v>
          </cell>
          <cell r="AA648">
            <v>200</v>
          </cell>
          <cell r="AC648">
            <v>0</v>
          </cell>
          <cell r="AD648">
            <v>160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1600</v>
          </cell>
          <cell r="AQ648">
            <v>0</v>
          </cell>
          <cell r="AR648">
            <v>25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250</v>
          </cell>
        </row>
        <row r="649">
          <cell r="Y649">
            <v>2450</v>
          </cell>
          <cell r="Z649">
            <v>250</v>
          </cell>
          <cell r="AA649">
            <v>50</v>
          </cell>
          <cell r="AC649">
            <v>0</v>
          </cell>
          <cell r="AD649">
            <v>0</v>
          </cell>
          <cell r="AE649">
            <v>245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2450</v>
          </cell>
          <cell r="AQ649">
            <v>0</v>
          </cell>
          <cell r="AR649">
            <v>0</v>
          </cell>
          <cell r="AS649">
            <v>25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250</v>
          </cell>
        </row>
        <row r="650">
          <cell r="Y650">
            <v>2200</v>
          </cell>
          <cell r="Z650">
            <v>400</v>
          </cell>
          <cell r="AA650">
            <v>1500</v>
          </cell>
          <cell r="AC650">
            <v>0</v>
          </cell>
          <cell r="AD650">
            <v>0</v>
          </cell>
          <cell r="AE650">
            <v>0</v>
          </cell>
          <cell r="AF650">
            <v>220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2200</v>
          </cell>
          <cell r="AQ650">
            <v>0</v>
          </cell>
          <cell r="AR650">
            <v>0</v>
          </cell>
          <cell r="AS650">
            <v>0</v>
          </cell>
          <cell r="AT650">
            <v>40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400</v>
          </cell>
        </row>
        <row r="651">
          <cell r="Y651">
            <v>5000</v>
          </cell>
          <cell r="Z651">
            <v>500</v>
          </cell>
          <cell r="AA651">
            <v>40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500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500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50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500</v>
          </cell>
        </row>
        <row r="652">
          <cell r="Y652">
            <v>2800</v>
          </cell>
          <cell r="Z652">
            <v>40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2800</v>
          </cell>
          <cell r="AL652">
            <v>0</v>
          </cell>
          <cell r="AM652">
            <v>0</v>
          </cell>
          <cell r="AN652">
            <v>0</v>
          </cell>
          <cell r="AO652">
            <v>280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400</v>
          </cell>
          <cell r="AZ652">
            <v>0</v>
          </cell>
          <cell r="BA652">
            <v>0</v>
          </cell>
          <cell r="BB652">
            <v>0</v>
          </cell>
          <cell r="BC652">
            <v>400</v>
          </cell>
        </row>
        <row r="653">
          <cell r="Y653">
            <v>400</v>
          </cell>
          <cell r="Z653">
            <v>40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400</v>
          </cell>
          <cell r="AL653">
            <v>0</v>
          </cell>
          <cell r="AM653">
            <v>0</v>
          </cell>
          <cell r="AN653">
            <v>0</v>
          </cell>
          <cell r="AO653">
            <v>40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00</v>
          </cell>
          <cell r="AZ653">
            <v>0</v>
          </cell>
          <cell r="BA653">
            <v>0</v>
          </cell>
          <cell r="BB653">
            <v>0</v>
          </cell>
          <cell r="BC653">
            <v>400</v>
          </cell>
        </row>
        <row r="654">
          <cell r="Y654">
            <v>1800</v>
          </cell>
          <cell r="Z654">
            <v>250</v>
          </cell>
          <cell r="AA654">
            <v>150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1800</v>
          </cell>
          <cell r="AN654">
            <v>0</v>
          </cell>
          <cell r="AO654">
            <v>180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250</v>
          </cell>
          <cell r="BB654">
            <v>0</v>
          </cell>
          <cell r="BC654">
            <v>250</v>
          </cell>
        </row>
        <row r="655">
          <cell r="Y655">
            <v>8000</v>
          </cell>
          <cell r="Z655">
            <v>1000</v>
          </cell>
          <cell r="AC655">
            <v>0</v>
          </cell>
          <cell r="AD655">
            <v>2000</v>
          </cell>
          <cell r="AE655">
            <v>0</v>
          </cell>
          <cell r="AF655">
            <v>0</v>
          </cell>
          <cell r="AG655">
            <v>2000</v>
          </cell>
          <cell r="AH655">
            <v>0</v>
          </cell>
          <cell r="AI655">
            <v>0</v>
          </cell>
          <cell r="AJ655">
            <v>2000</v>
          </cell>
          <cell r="AK655">
            <v>0</v>
          </cell>
          <cell r="AL655">
            <v>0</v>
          </cell>
          <cell r="AM655">
            <v>2000</v>
          </cell>
          <cell r="AN655">
            <v>0</v>
          </cell>
          <cell r="AO655">
            <v>8000</v>
          </cell>
          <cell r="AQ655">
            <v>0</v>
          </cell>
          <cell r="AR655">
            <v>250</v>
          </cell>
          <cell r="AS655">
            <v>0</v>
          </cell>
          <cell r="AT655">
            <v>0</v>
          </cell>
          <cell r="AU655">
            <v>250</v>
          </cell>
          <cell r="AV655">
            <v>0</v>
          </cell>
          <cell r="AW655">
            <v>0</v>
          </cell>
          <cell r="AX655">
            <v>250</v>
          </cell>
          <cell r="AY655">
            <v>0</v>
          </cell>
          <cell r="AZ655">
            <v>0</v>
          </cell>
          <cell r="BA655">
            <v>250</v>
          </cell>
          <cell r="BB655">
            <v>0</v>
          </cell>
          <cell r="BC655">
            <v>1000</v>
          </cell>
        </row>
        <row r="656">
          <cell r="Y656">
            <v>600</v>
          </cell>
          <cell r="Z656">
            <v>20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60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60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20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200</v>
          </cell>
        </row>
        <row r="657">
          <cell r="Y657">
            <v>600</v>
          </cell>
          <cell r="Z657">
            <v>20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60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60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20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200</v>
          </cell>
        </row>
        <row r="658">
          <cell r="Y658">
            <v>600</v>
          </cell>
          <cell r="Z658">
            <v>20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60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60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20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200</v>
          </cell>
        </row>
        <row r="659">
          <cell r="Y659">
            <v>5000</v>
          </cell>
          <cell r="Z659">
            <v>500</v>
          </cell>
          <cell r="AC659">
            <v>0</v>
          </cell>
          <cell r="AD659">
            <v>1250</v>
          </cell>
          <cell r="AE659">
            <v>0</v>
          </cell>
          <cell r="AF659">
            <v>0</v>
          </cell>
          <cell r="AG659">
            <v>1250</v>
          </cell>
          <cell r="AH659">
            <v>0</v>
          </cell>
          <cell r="AI659">
            <v>0</v>
          </cell>
          <cell r="AJ659">
            <v>1250</v>
          </cell>
          <cell r="AK659">
            <v>0</v>
          </cell>
          <cell r="AL659">
            <v>0</v>
          </cell>
          <cell r="AM659">
            <v>1250</v>
          </cell>
          <cell r="AN659">
            <v>0</v>
          </cell>
          <cell r="AO659">
            <v>5000</v>
          </cell>
          <cell r="AQ659">
            <v>0</v>
          </cell>
          <cell r="AR659">
            <v>125</v>
          </cell>
          <cell r="AS659">
            <v>0</v>
          </cell>
          <cell r="AT659">
            <v>0</v>
          </cell>
          <cell r="AU659">
            <v>125</v>
          </cell>
          <cell r="AV659">
            <v>0</v>
          </cell>
          <cell r="AW659">
            <v>0</v>
          </cell>
          <cell r="AX659">
            <v>125</v>
          </cell>
          <cell r="AY659">
            <v>0</v>
          </cell>
          <cell r="AZ659">
            <v>0</v>
          </cell>
          <cell r="BA659">
            <v>125</v>
          </cell>
          <cell r="BB659">
            <v>0</v>
          </cell>
          <cell r="BC659">
            <v>500</v>
          </cell>
        </row>
        <row r="660">
          <cell r="Y660">
            <v>34050</v>
          </cell>
          <cell r="Z660">
            <v>4950</v>
          </cell>
          <cell r="AA660">
            <v>385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</row>
        <row r="661"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</row>
        <row r="662">
          <cell r="Y662">
            <v>1100</v>
          </cell>
          <cell r="Z662">
            <v>200</v>
          </cell>
          <cell r="AA662">
            <v>1200</v>
          </cell>
          <cell r="AC662">
            <v>0</v>
          </cell>
          <cell r="AD662">
            <v>0</v>
          </cell>
          <cell r="AE662">
            <v>0</v>
          </cell>
          <cell r="AF662">
            <v>110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1100</v>
          </cell>
          <cell r="AQ662">
            <v>0</v>
          </cell>
          <cell r="AR662">
            <v>0</v>
          </cell>
          <cell r="AS662">
            <v>0</v>
          </cell>
          <cell r="AT662">
            <v>20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200</v>
          </cell>
        </row>
        <row r="663">
          <cell r="Y663">
            <v>1100</v>
          </cell>
          <cell r="Z663">
            <v>200</v>
          </cell>
          <cell r="AA663">
            <v>120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100</v>
          </cell>
          <cell r="AM663">
            <v>0</v>
          </cell>
          <cell r="AN663">
            <v>0</v>
          </cell>
          <cell r="AO663">
            <v>110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200</v>
          </cell>
          <cell r="BA663">
            <v>0</v>
          </cell>
          <cell r="BB663">
            <v>0</v>
          </cell>
          <cell r="BC663">
            <v>200</v>
          </cell>
        </row>
        <row r="664">
          <cell r="Y664">
            <v>600</v>
          </cell>
          <cell r="Z664">
            <v>20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60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60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20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200</v>
          </cell>
        </row>
        <row r="665">
          <cell r="Y665">
            <v>2000</v>
          </cell>
          <cell r="Z665">
            <v>200</v>
          </cell>
          <cell r="AC665">
            <v>0</v>
          </cell>
          <cell r="AD665">
            <v>500</v>
          </cell>
          <cell r="AE665">
            <v>0</v>
          </cell>
          <cell r="AF665">
            <v>0</v>
          </cell>
          <cell r="AG665">
            <v>500</v>
          </cell>
          <cell r="AH665">
            <v>0</v>
          </cell>
          <cell r="AI665">
            <v>0</v>
          </cell>
          <cell r="AJ665">
            <v>500</v>
          </cell>
          <cell r="AK665">
            <v>0</v>
          </cell>
          <cell r="AL665">
            <v>0</v>
          </cell>
          <cell r="AM665">
            <v>500</v>
          </cell>
          <cell r="AN665">
            <v>0</v>
          </cell>
          <cell r="AO665">
            <v>2000</v>
          </cell>
          <cell r="AQ665">
            <v>0</v>
          </cell>
          <cell r="AR665">
            <v>50</v>
          </cell>
          <cell r="AS665">
            <v>0</v>
          </cell>
          <cell r="AT665">
            <v>0</v>
          </cell>
          <cell r="AU665">
            <v>50</v>
          </cell>
          <cell r="AV665">
            <v>0</v>
          </cell>
          <cell r="AW665">
            <v>0</v>
          </cell>
          <cell r="AX665">
            <v>50</v>
          </cell>
          <cell r="AY665">
            <v>0</v>
          </cell>
          <cell r="AZ665">
            <v>0</v>
          </cell>
          <cell r="BA665">
            <v>50</v>
          </cell>
          <cell r="BB665">
            <v>0</v>
          </cell>
          <cell r="BC665">
            <v>200</v>
          </cell>
        </row>
        <row r="666">
          <cell r="Y666">
            <v>4800</v>
          </cell>
          <cell r="Z666">
            <v>800</v>
          </cell>
          <cell r="AA666">
            <v>240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</row>
        <row r="667"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</row>
        <row r="668">
          <cell r="Y668">
            <v>1100</v>
          </cell>
          <cell r="Z668">
            <v>150</v>
          </cell>
          <cell r="AA668">
            <v>1295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110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110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15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150</v>
          </cell>
        </row>
        <row r="669">
          <cell r="Y669">
            <v>1100</v>
          </cell>
          <cell r="Z669">
            <v>150</v>
          </cell>
          <cell r="AA669">
            <v>1295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</row>
        <row r="670"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</row>
        <row r="671">
          <cell r="Y671">
            <v>1050</v>
          </cell>
          <cell r="Z671">
            <v>10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1050</v>
          </cell>
          <cell r="AL671">
            <v>0</v>
          </cell>
          <cell r="AM671">
            <v>0</v>
          </cell>
          <cell r="AN671">
            <v>0</v>
          </cell>
          <cell r="AO671">
            <v>105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100</v>
          </cell>
          <cell r="AZ671">
            <v>0</v>
          </cell>
          <cell r="BA671">
            <v>0</v>
          </cell>
          <cell r="BB671">
            <v>0</v>
          </cell>
          <cell r="BC671">
            <v>100</v>
          </cell>
        </row>
        <row r="672">
          <cell r="Y672">
            <v>1050</v>
          </cell>
          <cell r="Z672">
            <v>75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105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105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75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75</v>
          </cell>
        </row>
        <row r="673">
          <cell r="Y673">
            <v>2100</v>
          </cell>
          <cell r="Z673">
            <v>175</v>
          </cell>
          <cell r="AA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</row>
        <row r="674"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</row>
        <row r="675"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</row>
        <row r="676">
          <cell r="Y676">
            <v>42050</v>
          </cell>
          <cell r="Z676">
            <v>6075</v>
          </cell>
          <cell r="AA676">
            <v>7545</v>
          </cell>
          <cell r="AC676">
            <v>3000</v>
          </cell>
          <cell r="AD676">
            <v>5350</v>
          </cell>
          <cell r="AE676">
            <v>2450</v>
          </cell>
          <cell r="AF676">
            <v>3300</v>
          </cell>
          <cell r="AG676">
            <v>11150</v>
          </cell>
          <cell r="AH676">
            <v>2150</v>
          </cell>
          <cell r="AI676">
            <v>0</v>
          </cell>
          <cell r="AJ676">
            <v>3750</v>
          </cell>
          <cell r="AK676">
            <v>4250</v>
          </cell>
          <cell r="AL676">
            <v>1100</v>
          </cell>
          <cell r="AM676">
            <v>5550</v>
          </cell>
          <cell r="AN676">
            <v>0</v>
          </cell>
          <cell r="AO676">
            <v>42050</v>
          </cell>
          <cell r="AQ676">
            <v>400</v>
          </cell>
          <cell r="AR676">
            <v>675</v>
          </cell>
          <cell r="AS676">
            <v>250</v>
          </cell>
          <cell r="AT676">
            <v>600</v>
          </cell>
          <cell r="AU676">
            <v>1725</v>
          </cell>
          <cell r="AV676">
            <v>225</v>
          </cell>
          <cell r="AW676">
            <v>0</v>
          </cell>
          <cell r="AX676">
            <v>425</v>
          </cell>
          <cell r="AY676">
            <v>900</v>
          </cell>
          <cell r="AZ676">
            <v>200</v>
          </cell>
          <cell r="BA676">
            <v>675</v>
          </cell>
          <cell r="BB676">
            <v>0</v>
          </cell>
          <cell r="BC676">
            <v>6075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A5" t="str">
            <v>UTILITIES</v>
          </cell>
          <cell r="C5">
            <v>660788.62</v>
          </cell>
          <cell r="D5">
            <v>658254.84</v>
          </cell>
          <cell r="E5">
            <v>736404.37</v>
          </cell>
          <cell r="F5">
            <v>670786.69000000006</v>
          </cell>
          <cell r="G5">
            <v>692618.73369999998</v>
          </cell>
          <cell r="H5">
            <v>702902.25</v>
          </cell>
          <cell r="I5">
            <v>10283.516300000018</v>
          </cell>
          <cell r="J5">
            <v>717523</v>
          </cell>
          <cell r="K5">
            <v>714950.31666666665</v>
          </cell>
          <cell r="L5">
            <v>-2572.6833333333489</v>
          </cell>
          <cell r="M5">
            <v>764400.873868</v>
          </cell>
          <cell r="O5">
            <v>49450.557201333344</v>
          </cell>
          <cell r="Q5">
            <v>49450.557201333344</v>
          </cell>
        </row>
        <row r="6">
          <cell r="A6" t="str">
            <v>REPAIR &amp; MAINTENANCE</v>
          </cell>
          <cell r="C6">
            <v>497862.04794154898</v>
          </cell>
          <cell r="D6">
            <v>606966.92000000004</v>
          </cell>
          <cell r="E6">
            <v>599427.14412377973</v>
          </cell>
          <cell r="F6">
            <v>734105.95000000007</v>
          </cell>
          <cell r="G6">
            <v>774671.42</v>
          </cell>
          <cell r="H6">
            <v>687705.99</v>
          </cell>
          <cell r="I6">
            <v>-86965.430000000051</v>
          </cell>
          <cell r="J6">
            <v>738142</v>
          </cell>
          <cell r="K6">
            <v>691031.06422956707</v>
          </cell>
          <cell r="L6">
            <v>-47110.93577043293</v>
          </cell>
          <cell r="M6">
            <v>807430.23162604775</v>
          </cell>
          <cell r="O6">
            <v>116399.16739648068</v>
          </cell>
          <cell r="Q6">
            <v>116399.16739648068</v>
          </cell>
          <cell r="R6" t="str">
            <v xml:space="preserve"> </v>
          </cell>
        </row>
        <row r="7">
          <cell r="A7" t="str">
            <v>CLEAN &amp; SWEEP</v>
          </cell>
          <cell r="C7">
            <v>1112844.0447973735</v>
          </cell>
          <cell r="D7">
            <v>1114125.8</v>
          </cell>
          <cell r="E7">
            <v>1143902.9982570938</v>
          </cell>
          <cell r="F7">
            <v>1211838.3</v>
          </cell>
          <cell r="G7">
            <v>1260071</v>
          </cell>
          <cell r="H7">
            <v>1327023.76</v>
          </cell>
          <cell r="I7">
            <v>66952.760000000009</v>
          </cell>
          <cell r="J7">
            <v>1326891</v>
          </cell>
          <cell r="K7">
            <v>1316155.0899999999</v>
          </cell>
          <cell r="L7">
            <v>-10735.910000000149</v>
          </cell>
          <cell r="M7">
            <v>1435196.623467694</v>
          </cell>
          <cell r="O7">
            <v>119041.53346769419</v>
          </cell>
          <cell r="Q7">
            <v>119041.53346769419</v>
          </cell>
        </row>
        <row r="8">
          <cell r="A8" t="str">
            <v>LANDSCAPE</v>
          </cell>
          <cell r="C8">
            <v>107100</v>
          </cell>
          <cell r="D8">
            <v>117492.32</v>
          </cell>
          <cell r="E8">
            <v>107100</v>
          </cell>
          <cell r="F8">
            <v>124259.44000000002</v>
          </cell>
          <cell r="G8">
            <v>115854</v>
          </cell>
          <cell r="H8">
            <v>122592.81</v>
          </cell>
          <cell r="I8">
            <v>6738.8099999999977</v>
          </cell>
          <cell r="J8">
            <v>114432</v>
          </cell>
          <cell r="K8">
            <v>122073.78333333334</v>
          </cell>
          <cell r="L8">
            <v>7641.7833333333401</v>
          </cell>
          <cell r="M8">
            <v>150400</v>
          </cell>
          <cell r="O8">
            <v>28326.21666666666</v>
          </cell>
          <cell r="Q8">
            <v>28326.21666666666</v>
          </cell>
        </row>
        <row r="9">
          <cell r="A9" t="str">
            <v>LIGHTING</v>
          </cell>
          <cell r="C9">
            <v>76934.413322839886</v>
          </cell>
          <cell r="D9">
            <v>127909.86</v>
          </cell>
          <cell r="E9">
            <v>127804.96808177256</v>
          </cell>
          <cell r="F9">
            <v>114225.08</v>
          </cell>
          <cell r="G9">
            <v>105835</v>
          </cell>
          <cell r="H9">
            <v>112775.63999999998</v>
          </cell>
          <cell r="I9">
            <v>6940.6399999999849</v>
          </cell>
          <cell r="J9">
            <v>112306</v>
          </cell>
          <cell r="K9">
            <v>103579.18000000001</v>
          </cell>
          <cell r="L9">
            <v>-8726.8199999999924</v>
          </cell>
          <cell r="M9">
            <v>104636.57093333334</v>
          </cell>
          <cell r="O9">
            <v>1057.3909333333286</v>
          </cell>
          <cell r="Q9">
            <v>1057.3909333333286</v>
          </cell>
        </row>
        <row r="10">
          <cell r="A10" t="str">
            <v>MISCELLANEOUS</v>
          </cell>
          <cell r="C10">
            <v>27596.84</v>
          </cell>
          <cell r="D10">
            <v>32859.120000000003</v>
          </cell>
          <cell r="E10">
            <v>29610.1077</v>
          </cell>
          <cell r="F10">
            <v>30904.07</v>
          </cell>
          <cell r="G10">
            <v>34940</v>
          </cell>
          <cell r="H10">
            <v>21568.639999999999</v>
          </cell>
          <cell r="I10">
            <v>-13371.36</v>
          </cell>
          <cell r="J10">
            <v>26881</v>
          </cell>
          <cell r="K10">
            <v>33050.046666666669</v>
          </cell>
          <cell r="L10">
            <v>6169.0466666666689</v>
          </cell>
          <cell r="M10">
            <v>31050.3</v>
          </cell>
          <cell r="O10">
            <v>-1999.7466666666696</v>
          </cell>
          <cell r="Q10">
            <v>-1999.7466666666696</v>
          </cell>
        </row>
        <row r="11">
          <cell r="A11" t="str">
            <v xml:space="preserve">  Subtotal (Glen)</v>
          </cell>
          <cell r="C11">
            <v>2483125.9660617621</v>
          </cell>
          <cell r="D11">
            <v>2657608.86</v>
          </cell>
          <cell r="E11">
            <v>2744249.5881626462</v>
          </cell>
          <cell r="F11">
            <v>2886119.5300000003</v>
          </cell>
          <cell r="G11">
            <v>2983990.1537000001</v>
          </cell>
          <cell r="H11">
            <v>2974569.0900000003</v>
          </cell>
          <cell r="I11">
            <v>-9421.0637000000424</v>
          </cell>
          <cell r="J11">
            <v>3036175</v>
          </cell>
          <cell r="K11">
            <v>2980839.480896234</v>
          </cell>
          <cell r="L11">
            <v>-55335.519103766412</v>
          </cell>
          <cell r="M11">
            <v>3293114.5998950745</v>
          </cell>
          <cell r="O11">
            <v>312275.11899884045</v>
          </cell>
          <cell r="P11">
            <v>0</v>
          </cell>
          <cell r="Q11">
            <v>312275.11899884045</v>
          </cell>
        </row>
        <row r="13">
          <cell r="A13" t="str">
            <v>SECURITY</v>
          </cell>
          <cell r="C13">
            <v>713089.1171840704</v>
          </cell>
          <cell r="D13">
            <v>642869.28</v>
          </cell>
          <cell r="E13">
            <v>684442.08729741222</v>
          </cell>
          <cell r="F13">
            <v>689972.77999999991</v>
          </cell>
          <cell r="G13">
            <v>762864.10657331569</v>
          </cell>
          <cell r="H13">
            <v>771007</v>
          </cell>
          <cell r="I13">
            <v>8142.8934266843135</v>
          </cell>
          <cell r="J13">
            <v>783408</v>
          </cell>
          <cell r="K13">
            <v>740143.62666666671</v>
          </cell>
          <cell r="L13">
            <v>-43264.373333333293</v>
          </cell>
          <cell r="M13">
            <v>802753.1829996669</v>
          </cell>
          <cell r="O13">
            <v>62609.55633300019</v>
          </cell>
          <cell r="Q13">
            <v>62609.55633300019</v>
          </cell>
        </row>
        <row r="14">
          <cell r="A14" t="str">
            <v>OFFSITE PARKING/TRAFFIC</v>
          </cell>
          <cell r="C14">
            <v>375974.29287999996</v>
          </cell>
          <cell r="D14">
            <v>360117.19</v>
          </cell>
          <cell r="E14">
            <v>350376.70125300006</v>
          </cell>
          <cell r="F14">
            <v>315258.23999999999</v>
          </cell>
          <cell r="G14">
            <v>397165.4316975</v>
          </cell>
          <cell r="H14">
            <v>321957.95</v>
          </cell>
          <cell r="I14">
            <v>-75207.481697499985</v>
          </cell>
          <cell r="J14">
            <v>425866</v>
          </cell>
          <cell r="K14">
            <v>295350.9266666667</v>
          </cell>
          <cell r="L14">
            <v>-130515.0733333333</v>
          </cell>
          <cell r="M14">
            <v>315707.95739999996</v>
          </cell>
          <cell r="O14">
            <v>20357.03073333326</v>
          </cell>
          <cell r="Q14">
            <v>20357.03073333326</v>
          </cell>
        </row>
        <row r="15">
          <cell r="A15" t="str">
            <v xml:space="preserve">  Subtotal (Clark)</v>
          </cell>
          <cell r="C15">
            <v>1089063.4100640705</v>
          </cell>
          <cell r="D15">
            <v>1002986.47</v>
          </cell>
          <cell r="E15">
            <v>1089063.4100640705</v>
          </cell>
          <cell r="F15">
            <v>1005231.0199999999</v>
          </cell>
          <cell r="G15">
            <v>1160029.5382708157</v>
          </cell>
          <cell r="H15">
            <v>1092964.95</v>
          </cell>
          <cell r="I15">
            <v>-67064.588270815788</v>
          </cell>
          <cell r="J15">
            <v>1209274</v>
          </cell>
          <cell r="K15">
            <v>1035494.5533333335</v>
          </cell>
          <cell r="L15">
            <v>-173779.44666666654</v>
          </cell>
          <cell r="M15">
            <v>1118461.140399667</v>
          </cell>
          <cell r="O15">
            <v>82966.587066333508</v>
          </cell>
          <cell r="Q15">
            <v>82966.587066333508</v>
          </cell>
        </row>
        <row r="18">
          <cell r="Q18">
            <v>0</v>
          </cell>
        </row>
        <row r="19">
          <cell r="A19" t="str">
            <v xml:space="preserve">  PERSONAL PROPERTY TAX</v>
          </cell>
          <cell r="C19">
            <v>18077.424686673421</v>
          </cell>
          <cell r="D19">
            <v>18077.399999999998</v>
          </cell>
          <cell r="E19">
            <v>20464</v>
          </cell>
          <cell r="F19">
            <v>20050</v>
          </cell>
          <cell r="G19">
            <v>19188.118372390774</v>
          </cell>
          <cell r="H19">
            <v>19188</v>
          </cell>
          <cell r="I19">
            <v>-0.1183723907743115</v>
          </cell>
          <cell r="J19">
            <v>17632.325322161592</v>
          </cell>
          <cell r="K19">
            <v>17632.325322161592</v>
          </cell>
          <cell r="L19">
            <v>0</v>
          </cell>
          <cell r="M19">
            <v>16935.113888638967</v>
          </cell>
          <cell r="O19">
            <v>-697.21143352262516</v>
          </cell>
          <cell r="Q19">
            <v>-697.21143352262516</v>
          </cell>
        </row>
        <row r="20">
          <cell r="A20" t="str">
            <v xml:space="preserve">  INSURANCE</v>
          </cell>
          <cell r="C20">
            <v>272135.90641100553</v>
          </cell>
          <cell r="D20">
            <v>270830.25</v>
          </cell>
          <cell r="E20">
            <v>278219</v>
          </cell>
          <cell r="F20">
            <v>281997</v>
          </cell>
          <cell r="G20">
            <v>282094.94153553527</v>
          </cell>
          <cell r="H20">
            <v>274496</v>
          </cell>
          <cell r="I20">
            <v>-7598.9415355352685</v>
          </cell>
          <cell r="J20">
            <v>267441</v>
          </cell>
          <cell r="K20">
            <v>264555.22000000003</v>
          </cell>
          <cell r="L20">
            <v>-2885.7799999999697</v>
          </cell>
          <cell r="M20">
            <v>273884.53295722802</v>
          </cell>
          <cell r="O20">
            <v>9329.3129572279868</v>
          </cell>
          <cell r="Q20">
            <v>9329.3129572279868</v>
          </cell>
        </row>
        <row r="21">
          <cell r="A21" t="str">
            <v xml:space="preserve">  REAL ESTATE TAX</v>
          </cell>
          <cell r="C21">
            <v>2783402.2274841834</v>
          </cell>
          <cell r="D21">
            <v>2409471</v>
          </cell>
          <cell r="E21">
            <v>2476757</v>
          </cell>
          <cell r="F21">
            <v>2428689</v>
          </cell>
          <cell r="G21">
            <v>2259761.9706680104</v>
          </cell>
          <cell r="H21">
            <v>2259762</v>
          </cell>
          <cell r="I21">
            <v>2.9331989586353302E-2</v>
          </cell>
          <cell r="J21">
            <v>2245610</v>
          </cell>
          <cell r="K21">
            <v>2258578.35</v>
          </cell>
          <cell r="L21">
            <v>12968.350000000093</v>
          </cell>
          <cell r="M21">
            <v>2321027.5499999998</v>
          </cell>
          <cell r="O21">
            <v>62449.199999999721</v>
          </cell>
          <cell r="Q21">
            <v>62449.199999999721</v>
          </cell>
          <cell r="R21" t="str">
            <v xml:space="preserve"> </v>
          </cell>
        </row>
        <row r="22">
          <cell r="A22" t="str">
            <v xml:space="preserve">  CONTINGENCY</v>
          </cell>
          <cell r="C22">
            <v>104463.0037019775</v>
          </cell>
          <cell r="D22">
            <v>0</v>
          </cell>
          <cell r="E22">
            <v>88778</v>
          </cell>
          <cell r="F22">
            <v>0</v>
          </cell>
          <cell r="G22">
            <v>96995.797572564625</v>
          </cell>
          <cell r="H22">
            <v>0</v>
          </cell>
          <cell r="I22">
            <v>-96995.797572564625</v>
          </cell>
          <cell r="J22">
            <v>99081</v>
          </cell>
          <cell r="K22">
            <v>0</v>
          </cell>
          <cell r="L22">
            <v>-99081</v>
          </cell>
          <cell r="M22">
            <v>0</v>
          </cell>
          <cell r="O22">
            <v>0</v>
          </cell>
          <cell r="Q22">
            <v>0</v>
          </cell>
        </row>
        <row r="41">
          <cell r="A41" t="str">
            <v>UTILITIES</v>
          </cell>
          <cell r="C41">
            <v>-3.8344788685979914E-3</v>
          </cell>
          <cell r="D41">
            <v>1.9037991425934816E-2</v>
          </cell>
          <cell r="E41">
            <v>-8.9105500555353753E-2</v>
          </cell>
          <cell r="F41">
            <v>4.7877455648381959E-2</v>
          </cell>
          <cell r="G41">
            <v>1.4847297365269081E-2</v>
          </cell>
          <cell r="H41">
            <v>1.7140458245320244E-2</v>
          </cell>
          <cell r="I41">
            <v>-3.5855064344046794E-3</v>
          </cell>
          <cell r="J41">
            <v>6.9166424643166941E-2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O41">
            <v>6.9166424643166941E-2</v>
          </cell>
        </row>
        <row r="42">
          <cell r="A42" t="str">
            <v>REPAIR &amp; MAINTENANCE</v>
          </cell>
          <cell r="C42">
            <v>0.21914679479898899</v>
          </cell>
          <cell r="D42">
            <v>0.20946616003389446</v>
          </cell>
          <cell r="E42">
            <v>0.22467919111852835</v>
          </cell>
          <cell r="F42">
            <v>-6.3206080811632259E-2</v>
          </cell>
          <cell r="G42">
            <v>-0.11226105385429096</v>
          </cell>
          <cell r="H42">
            <v>4.8350229282823013E-3</v>
          </cell>
          <cell r="I42">
            <v>-6.3823675892217116E-2</v>
          </cell>
          <cell r="J42">
            <v>0.16844274218881103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O42">
            <v>0.16844274218881103</v>
          </cell>
        </row>
        <row r="43">
          <cell r="A43" t="str">
            <v>CLEAN &amp; SWEEP</v>
          </cell>
          <cell r="C43">
            <v>1.1517833146691804E-3</v>
          </cell>
          <cell r="D43">
            <v>8.7703291674961659E-2</v>
          </cell>
          <cell r="E43">
            <v>5.9389040719725138E-2</v>
          </cell>
          <cell r="F43">
            <v>9.50501894518435E-2</v>
          </cell>
          <cell r="G43">
            <v>5.3134117045785523E-2</v>
          </cell>
          <cell r="H43">
            <v>-8.1902602859199435E-3</v>
          </cell>
          <cell r="I43">
            <v>-8.0910263164043986E-3</v>
          </cell>
          <cell r="J43">
            <v>9.0446433229760329E-2</v>
          </cell>
          <cell r="K43" t="str">
            <v xml:space="preserve"> </v>
          </cell>
          <cell r="L43" t="str">
            <v xml:space="preserve"> </v>
          </cell>
          <cell r="M43" t="str">
            <v xml:space="preserve"> </v>
          </cell>
          <cell r="O43">
            <v>9.0446433229760329E-2</v>
          </cell>
        </row>
        <row r="44">
          <cell r="A44" t="str">
            <v>LANDSCAPE</v>
          </cell>
          <cell r="C44">
            <v>9.7033800186741431E-2</v>
          </cell>
          <cell r="D44">
            <v>5.7596275228883123E-2</v>
          </cell>
          <cell r="E44">
            <v>0.16021886087768455</v>
          </cell>
          <cell r="F44">
            <v>-1.3412502100444191E-2</v>
          </cell>
          <cell r="G44">
            <v>5.8166399088507931E-2</v>
          </cell>
          <cell r="H44">
            <v>-4.2337447576791618E-3</v>
          </cell>
          <cell r="I44">
            <v>6.678012560589118E-2</v>
          </cell>
          <cell r="J44">
            <v>0.23204176927423803</v>
          </cell>
          <cell r="K44" t="str">
            <v xml:space="preserve"> </v>
          </cell>
          <cell r="L44" t="str">
            <v xml:space="preserve"> </v>
          </cell>
          <cell r="M44" t="str">
            <v xml:space="preserve"> </v>
          </cell>
          <cell r="O44">
            <v>0.23204176927423803</v>
          </cell>
        </row>
        <row r="45">
          <cell r="A45" t="str">
            <v>LIGHTING</v>
          </cell>
          <cell r="C45">
            <v>0.6625831598045967</v>
          </cell>
          <cell r="D45">
            <v>-0.10698768648484173</v>
          </cell>
          <cell r="E45">
            <v>-0.10625477464290617</v>
          </cell>
          <cell r="F45">
            <v>-1.2689332325265317E-2</v>
          </cell>
          <cell r="G45">
            <v>6.5579817640666935E-2</v>
          </cell>
          <cell r="H45">
            <v>-8.1546511285593051E-2</v>
          </cell>
          <cell r="I45">
            <v>-7.7705732552134282E-2</v>
          </cell>
          <cell r="J45">
            <v>1.0208527749817372E-2</v>
          </cell>
          <cell r="K45" t="str">
            <v xml:space="preserve"> </v>
          </cell>
          <cell r="L45" t="str">
            <v xml:space="preserve"> </v>
          </cell>
          <cell r="M45" t="str">
            <v xml:space="preserve"> </v>
          </cell>
          <cell r="O45">
            <v>1.0208527749817372E-2</v>
          </cell>
        </row>
        <row r="46">
          <cell r="A46" t="str">
            <v>MISCELLANEOUS</v>
          </cell>
          <cell r="C46">
            <v>0.19068415079407652</v>
          </cell>
          <cell r="D46">
            <v>-5.9497941515171522E-2</v>
          </cell>
          <cell r="E46">
            <v>4.3700020044168876E-2</v>
          </cell>
          <cell r="F46">
            <v>-0.3020776875020022</v>
          </cell>
          <cell r="G46">
            <v>-0.38269490555237551</v>
          </cell>
          <cell r="H46">
            <v>0.53231945392322699</v>
          </cell>
          <cell r="I46">
            <v>0.22949468645759716</v>
          </cell>
          <cell r="J46">
            <v>-6.0506621574109812E-2</v>
          </cell>
          <cell r="K46" t="str">
            <v xml:space="preserve"> </v>
          </cell>
          <cell r="L46" t="str">
            <v xml:space="preserve"> </v>
          </cell>
          <cell r="M46" t="str">
            <v xml:space="preserve"> </v>
          </cell>
          <cell r="O46">
            <v>-6.0506621574109812E-2</v>
          </cell>
        </row>
        <row r="47">
          <cell r="A47" t="str">
            <v xml:space="preserve">  Subtotal (Glen)</v>
          </cell>
          <cell r="C47">
            <v>7.0267435612607149E-2</v>
          </cell>
          <cell r="D47">
            <v>8.5983559672509674E-2</v>
          </cell>
          <cell r="E47">
            <v>5.1697171587202495E-2</v>
          </cell>
          <cell r="F47">
            <v>3.0646533894595852E-2</v>
          </cell>
          <cell r="G47">
            <v>-3.1572033467731691E-3</v>
          </cell>
          <cell r="H47">
            <v>2.107999749380079E-3</v>
          </cell>
          <cell r="I47">
            <v>-1.8225405025654302E-2</v>
          </cell>
          <cell r="J47">
            <v>0.10476079674875692</v>
          </cell>
          <cell r="K47" t="str">
            <v xml:space="preserve"> </v>
          </cell>
          <cell r="L47" t="str">
            <v xml:space="preserve"> </v>
          </cell>
          <cell r="M47" t="str">
            <v xml:space="preserve"> </v>
          </cell>
          <cell r="O47">
            <v>0.10476079674875692</v>
          </cell>
        </row>
        <row r="48">
          <cell r="L48" t="str">
            <v xml:space="preserve"> </v>
          </cell>
          <cell r="M48" t="str">
            <v xml:space="preserve"> </v>
          </cell>
        </row>
        <row r="49">
          <cell r="A49" t="str">
            <v>SECURITY</v>
          </cell>
          <cell r="C49">
            <v>-9.847273712626925E-2</v>
          </cell>
          <cell r="D49">
            <v>7.3270727759770823E-2</v>
          </cell>
          <cell r="E49">
            <v>8.08058534861026E-3</v>
          </cell>
          <cell r="F49">
            <v>0.11744553169184456</v>
          </cell>
          <cell r="G49">
            <v>1.0674107428203837E-2</v>
          </cell>
          <cell r="H49">
            <v>-4.0029952170775741E-2</v>
          </cell>
          <cell r="I49">
            <v>-5.5225850812518247E-2</v>
          </cell>
          <cell r="J49">
            <v>8.4591090265777852E-2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O49">
            <v>8.4591090265777852E-2</v>
          </cell>
        </row>
        <row r="50">
          <cell r="A50" t="str">
            <v>OFFSITE PARKING/TRAFFIC</v>
          </cell>
          <cell r="C50">
            <v>-4.2176029532585854E-2</v>
          </cell>
          <cell r="D50">
            <v>-0.12456764421603982</v>
          </cell>
          <cell r="E50">
            <v>-0.10023058361874847</v>
          </cell>
          <cell r="F50">
            <v>2.1251498454092813E-2</v>
          </cell>
          <cell r="G50">
            <v>-0.1893605930809748</v>
          </cell>
          <cell r="H50">
            <v>-8.2641299378795635E-2</v>
          </cell>
          <cell r="I50">
            <v>-0.30646981288323866</v>
          </cell>
          <cell r="J50">
            <v>6.8924892036340973E-2</v>
          </cell>
          <cell r="K50" t="str">
            <v xml:space="preserve"> </v>
          </cell>
          <cell r="L50" t="str">
            <v xml:space="preserve"> </v>
          </cell>
          <cell r="M50" t="str">
            <v xml:space="preserve"> </v>
          </cell>
          <cell r="O50">
            <v>6.8924892036340973E-2</v>
          </cell>
        </row>
        <row r="51">
          <cell r="A51" t="str">
            <v xml:space="preserve">  Subtotal (Clark)</v>
          </cell>
          <cell r="C51">
            <v>-7.9037583366249109E-2</v>
          </cell>
          <cell r="D51">
            <v>2.2378666783011841E-3</v>
          </cell>
          <cell r="E51">
            <v>-7.6976592262096716E-2</v>
          </cell>
          <cell r="F51">
            <v>8.7277380278217104E-2</v>
          </cell>
          <cell r="G51">
            <v>-5.7812828086071688E-2</v>
          </cell>
          <cell r="H51">
            <v>-5.258210399763185E-2</v>
          </cell>
          <cell r="I51">
            <v>-0.14370560077093078</v>
          </cell>
          <cell r="J51">
            <v>8.0122668727959923E-2</v>
          </cell>
          <cell r="K51" t="str">
            <v xml:space="preserve"> </v>
          </cell>
          <cell r="L51" t="str">
            <v xml:space="preserve"> </v>
          </cell>
          <cell r="M51" t="str">
            <v xml:space="preserve"> </v>
          </cell>
          <cell r="O51">
            <v>8.0122668727959923E-2</v>
          </cell>
        </row>
        <row r="55">
          <cell r="A55" t="str">
            <v>OTHER COSTS:</v>
          </cell>
          <cell r="L55" t="str">
            <v xml:space="preserve"> </v>
          </cell>
          <cell r="M55" t="str">
            <v xml:space="preserve"> </v>
          </cell>
        </row>
        <row r="56">
          <cell r="A56" t="str">
            <v xml:space="preserve">  PERSONAL PROPERTY TAX</v>
          </cell>
          <cell r="C56">
            <v>-1.36560787010078E-6</v>
          </cell>
          <cell r="D56">
            <v>0.10911967428944441</v>
          </cell>
          <cell r="E56">
            <v>-2.0230648944487881E-2</v>
          </cell>
          <cell r="F56">
            <v>-4.2992518703241896E-2</v>
          </cell>
          <cell r="G56">
            <v>-6.1690463065223785E-6</v>
          </cell>
          <cell r="H56">
            <v>-8.1075394925912425E-2</v>
          </cell>
          <cell r="I56">
            <v>0</v>
          </cell>
          <cell r="J56">
            <v>-3.9541661169688096E-2</v>
          </cell>
          <cell r="K56" t="str">
            <v xml:space="preserve"> </v>
          </cell>
          <cell r="L56" t="str">
            <v xml:space="preserve"> </v>
          </cell>
          <cell r="M56" t="str">
            <v xml:space="preserve"> </v>
          </cell>
          <cell r="O56">
            <v>-3.9541661169688096E-2</v>
          </cell>
        </row>
        <row r="57">
          <cell r="A57" t="str">
            <v xml:space="preserve">  INSURANCE</v>
          </cell>
          <cell r="C57">
            <v>-4.7978101391501302E-3</v>
          </cell>
          <cell r="D57">
            <v>4.1231546328373586E-2</v>
          </cell>
          <cell r="E57">
            <v>1.3579230749876896E-2</v>
          </cell>
          <cell r="F57">
            <v>-2.6599573754330721E-2</v>
          </cell>
          <cell r="G57">
            <v>-2.6937532074030601E-2</v>
          </cell>
          <cell r="H57">
            <v>-3.6214662508743188E-2</v>
          </cell>
          <cell r="I57">
            <v>-1.0790342542841112E-2</v>
          </cell>
          <cell r="J57">
            <v>3.5264142424511549E-2</v>
          </cell>
          <cell r="K57" t="str">
            <v xml:space="preserve"> </v>
          </cell>
          <cell r="L57" t="str">
            <v xml:space="preserve"> </v>
          </cell>
          <cell r="M57" t="str">
            <v xml:space="preserve"> </v>
          </cell>
          <cell r="O57">
            <v>3.5264142424511549E-2</v>
          </cell>
        </row>
        <row r="58">
          <cell r="A58" t="str">
            <v xml:space="preserve">  REAL ESTATE TAX</v>
          </cell>
          <cell r="C58">
            <v>-0.13434322348091468</v>
          </cell>
          <cell r="D58">
            <v>7.9760246128714567E-3</v>
          </cell>
          <cell r="E58">
            <v>-1.9407636679738868E-2</v>
          </cell>
          <cell r="F58">
            <v>-6.9554809199531109E-2</v>
          </cell>
          <cell r="G58">
            <v>1.298012355597012E-8</v>
          </cell>
          <cell r="H58">
            <v>-5.2379409867052678E-4</v>
          </cell>
          <cell r="I58">
            <v>5.7749787362899579E-3</v>
          </cell>
          <cell r="J58">
            <v>2.7649782439471148E-2</v>
          </cell>
          <cell r="K58" t="str">
            <v xml:space="preserve"> </v>
          </cell>
          <cell r="L58" t="str">
            <v xml:space="preserve"> </v>
          </cell>
          <cell r="M58" t="str">
            <v xml:space="preserve"> </v>
          </cell>
          <cell r="O58">
            <v>2.7649782439471148E-2</v>
          </cell>
        </row>
        <row r="59">
          <cell r="A59" t="str">
            <v xml:space="preserve">  CONTINGENCY</v>
          </cell>
          <cell r="C59">
            <v>-1</v>
          </cell>
          <cell r="D59" t="e">
            <v>#DIV/0!</v>
          </cell>
          <cell r="E59">
            <v>-1</v>
          </cell>
          <cell r="F59" t="e">
            <v>#DIV/0!</v>
          </cell>
          <cell r="G59">
            <v>-1</v>
          </cell>
          <cell r="H59" t="e">
            <v>#DIV/0!</v>
          </cell>
          <cell r="I59">
            <v>-1</v>
          </cell>
          <cell r="J59" t="e">
            <v>#DIV/0!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  <cell r="O59" t="e">
            <v>#DIV/0!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ies"/>
      <sheetName val="L3M"/>
      <sheetName val="BB Intraday"/>
      <sheetName val="Code &amp; Instruc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SYS"/>
      <sheetName val="Salaries"/>
    </sheetNames>
    <sheetDataSet>
      <sheetData sheetId="0" refreshError="1"/>
      <sheetData sheetId="1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t"/>
      <sheetName val="Cov"/>
      <sheetName val="hitm"/>
      <sheetName val="summ"/>
      <sheetName val="Trend"/>
      <sheetName val="BalSht"/>
      <sheetName val="cons"/>
      <sheetName val="QTR"/>
      <sheetName val="QTRLY"/>
      <sheetName val="Ext_IS (New)"/>
      <sheetName val="Int_IS (New)"/>
      <sheetName val="GP"/>
      <sheetName val="CORP"/>
      <sheetName val="SALES"/>
      <sheetName val="MKTG"/>
      <sheetName val="IM"/>
      <sheetName val="NAM"/>
      <sheetName val="MAM"/>
      <sheetName val="prod"/>
      <sheetName val="CIS"/>
      <sheetName val="TRIAL BAL"/>
      <sheetName val="Network Forecast"/>
      <sheetName val="Customers2"/>
      <sheetName val="Items"/>
      <sheetName val="SAP revenue data"/>
      <sheetName val="SALE&amp;COST"/>
      <sheetName val="2007Q2 Personnel Summary"/>
      <sheetName val="Cost Assumptions"/>
      <sheetName val="Usage Assumptions"/>
      <sheetName val="Credit Calc"/>
      <sheetName val="Months"/>
      <sheetName val="현금및현금등가물"/>
      <sheetName val="FY97R3"/>
      <sheetName val="FA Summary"/>
      <sheetName val="Enter Data"/>
      <sheetName val="HRSYS"/>
      <sheetName val="Ext_IS_(New)"/>
      <sheetName val="Int_IS_(New)"/>
      <sheetName val="Assum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Salaries"/>
      <sheetName val="Close"/>
      <sheetName val="Monthly Detail"/>
      <sheetName val="MIS"/>
      <sheetName val="DEPR"/>
      <sheetName val="G&amp;A"/>
      <sheetName val="MNC"/>
      <sheetName val="HI"/>
      <sheetName val="Guam"/>
      <sheetName val="MPS"/>
      <sheetName val="Charter"/>
      <sheetName val="Oth Inc &amp; Exp"/>
      <sheetName val="Vessel OH"/>
      <sheetName val="MTI"/>
      <sheetName val="2004 MB Billed Vols"/>
      <sheetName val="DS Existing"/>
      <sheetName val="Input Sheet LS"/>
      <sheetName val="Protected"/>
      <sheetName val="Topline"/>
      <sheetName val="Billable Contractors"/>
      <sheetName val="KANA"/>
      <sheetName val="Non-Billable Contractor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SALES</v>
          </cell>
          <cell r="C8" t="str">
            <v>IMPL</v>
          </cell>
          <cell r="D8" t="str">
            <v>NAM</v>
          </cell>
          <cell r="E8" t="str">
            <v>MAM</v>
          </cell>
          <cell r="F8" t="str">
            <v>CIS</v>
          </cell>
          <cell r="G8" t="str">
            <v>TECH</v>
          </cell>
          <cell r="H8" t="str">
            <v>PROD</v>
          </cell>
          <cell r="I8" t="str">
            <v>PAYROLL TOTAL</v>
          </cell>
          <cell r="J8" t="str">
            <v>TAX</v>
          </cell>
          <cell r="K8" t="str">
            <v>R&amp;D</v>
          </cell>
          <cell r="L8" t="str">
            <v>MKTG</v>
          </cell>
          <cell r="M8" t="str">
            <v>IS</v>
          </cell>
          <cell r="N8" t="str">
            <v>FINADM</v>
          </cell>
          <cell r="O8" t="str">
            <v>CORP</v>
          </cell>
          <cell r="P8" t="str">
            <v>O/HEAD</v>
          </cell>
          <cell r="Q8" t="str">
            <v>CONSOL</v>
          </cell>
          <cell r="Y8" t="str">
            <v>PAYROLL TOTAL</v>
          </cell>
          <cell r="AF8" t="str">
            <v>O/HEAD</v>
          </cell>
          <cell r="AO8" t="str">
            <v>PAYROLL TOTAL</v>
          </cell>
          <cell r="AV8" t="str">
            <v>O/HEAD</v>
          </cell>
        </row>
        <row r="11">
          <cell r="I11">
            <v>0</v>
          </cell>
          <cell r="O11">
            <v>16895854.846012626</v>
          </cell>
          <cell r="P11">
            <v>16895854.846012626</v>
          </cell>
          <cell r="Q11">
            <v>16895854.846012626</v>
          </cell>
          <cell r="Y11">
            <v>0</v>
          </cell>
          <cell r="AF11">
            <v>17034946.333333336</v>
          </cell>
          <cell r="AO11">
            <v>0</v>
          </cell>
          <cell r="AV11">
            <v>16963723.5</v>
          </cell>
        </row>
        <row r="12">
          <cell r="I12">
            <v>0</v>
          </cell>
          <cell r="O12">
            <v>9129754</v>
          </cell>
          <cell r="P12">
            <v>9129754</v>
          </cell>
          <cell r="Q12">
            <v>9129754</v>
          </cell>
          <cell r="Y12">
            <v>0</v>
          </cell>
          <cell r="AF12">
            <v>8203299</v>
          </cell>
          <cell r="AO12">
            <v>0</v>
          </cell>
          <cell r="AV12">
            <v>8203120</v>
          </cell>
        </row>
        <row r="13">
          <cell r="I13">
            <v>0</v>
          </cell>
          <cell r="O13">
            <v>1360000</v>
          </cell>
          <cell r="P13">
            <v>1360000</v>
          </cell>
          <cell r="Q13">
            <v>1360000</v>
          </cell>
          <cell r="Y13">
            <v>0</v>
          </cell>
          <cell r="AF13">
            <v>873778</v>
          </cell>
          <cell r="AO13">
            <v>0</v>
          </cell>
          <cell r="AV13">
            <v>933303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7385608.846012626</v>
          </cell>
          <cell r="P14">
            <v>27385608.846012626</v>
          </cell>
          <cell r="Q14">
            <v>27385608.846012626</v>
          </cell>
          <cell r="Y14">
            <v>0</v>
          </cell>
          <cell r="AF14">
            <v>26112023.333333336</v>
          </cell>
          <cell r="AO14">
            <v>0</v>
          </cell>
          <cell r="AV14">
            <v>26100146.5</v>
          </cell>
        </row>
        <row r="20">
          <cell r="B20">
            <v>1289610</v>
          </cell>
          <cell r="C20">
            <v>1759686.68</v>
          </cell>
          <cell r="D20">
            <v>2114531.666666666</v>
          </cell>
          <cell r="E20">
            <v>715059.66666666674</v>
          </cell>
          <cell r="F20">
            <v>587304</v>
          </cell>
          <cell r="G20">
            <v>955132.33333333337</v>
          </cell>
          <cell r="H20">
            <v>754392.83333333349</v>
          </cell>
          <cell r="I20">
            <v>8175717.1799999997</v>
          </cell>
          <cell r="J20">
            <v>1153103</v>
          </cell>
          <cell r="K20">
            <v>1837853.4133333326</v>
          </cell>
          <cell r="L20">
            <v>255830</v>
          </cell>
          <cell r="M20">
            <v>195619.66666666666</v>
          </cell>
          <cell r="N20">
            <v>599638.26805555564</v>
          </cell>
          <cell r="O20">
            <v>697744</v>
          </cell>
          <cell r="P20">
            <v>3586685.3480555546</v>
          </cell>
          <cell r="Q20">
            <v>12915505.528055554</v>
          </cell>
          <cell r="Y20">
            <v>8368873.9916666662</v>
          </cell>
          <cell r="AF20">
            <v>2930428.3216666663</v>
          </cell>
          <cell r="AO20">
            <v>8414697.1433333326</v>
          </cell>
          <cell r="AV20">
            <v>2938693</v>
          </cell>
        </row>
        <row r="21">
          <cell r="B21">
            <v>0</v>
          </cell>
          <cell r="C21">
            <v>175968.66800000001</v>
          </cell>
          <cell r="D21">
            <v>211453.16666666666</v>
          </cell>
          <cell r="E21">
            <v>71505.966666666674</v>
          </cell>
          <cell r="F21">
            <v>58730.400000000001</v>
          </cell>
          <cell r="G21">
            <v>9996</v>
          </cell>
          <cell r="H21">
            <v>62938.883333333346</v>
          </cell>
          <cell r="I21">
            <v>590593.08466666669</v>
          </cell>
          <cell r="J21">
            <v>115310.3</v>
          </cell>
          <cell r="K21">
            <v>125070</v>
          </cell>
          <cell r="L21">
            <v>0</v>
          </cell>
          <cell r="M21">
            <v>0</v>
          </cell>
          <cell r="N21">
            <v>47264.226805555561</v>
          </cell>
          <cell r="O21">
            <v>0</v>
          </cell>
          <cell r="P21">
            <v>172334.22680555558</v>
          </cell>
          <cell r="Q21">
            <v>878237.61147222226</v>
          </cell>
          <cell r="Y21">
            <v>704054.8511666666</v>
          </cell>
          <cell r="AF21">
            <v>320997.94433333335</v>
          </cell>
          <cell r="AO21">
            <v>696120.31300000008</v>
          </cell>
          <cell r="AV21">
            <v>322149.96666666667</v>
          </cell>
        </row>
        <row r="22">
          <cell r="B22">
            <v>1938353.911666666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938353.911666666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938353.9116666669</v>
          </cell>
          <cell r="Y22">
            <v>2677071</v>
          </cell>
          <cell r="AF22">
            <v>38195</v>
          </cell>
          <cell r="AO22">
            <v>2714020.03</v>
          </cell>
          <cell r="AV22">
            <v>25695</v>
          </cell>
        </row>
        <row r="23">
          <cell r="B23">
            <v>230657.55867552926</v>
          </cell>
          <cell r="C23">
            <v>144877.95459635361</v>
          </cell>
          <cell r="D23">
            <v>174609.17094384239</v>
          </cell>
          <cell r="E23">
            <v>59100.083875764874</v>
          </cell>
          <cell r="F23">
            <v>44783.262213140813</v>
          </cell>
          <cell r="G23">
            <v>72646.106362228253</v>
          </cell>
          <cell r="H23">
            <v>61471.185772070778</v>
          </cell>
          <cell r="I23">
            <v>788145.32243893004</v>
          </cell>
          <cell r="J23">
            <v>95912.081460285583</v>
          </cell>
          <cell r="K23">
            <v>148999.86838087605</v>
          </cell>
          <cell r="L23">
            <v>19115.355109660621</v>
          </cell>
          <cell r="M23">
            <v>14669.861516953766</v>
          </cell>
          <cell r="N23">
            <v>48572.578231082094</v>
          </cell>
          <cell r="O23">
            <v>49896.133728361907</v>
          </cell>
          <cell r="P23">
            <v>281253.79696693446</v>
          </cell>
          <cell r="Q23">
            <v>1165311.2008661502</v>
          </cell>
          <cell r="Y23">
            <v>836229.19158713112</v>
          </cell>
          <cell r="AF23">
            <v>214678.83629781261</v>
          </cell>
          <cell r="AO23">
            <v>880594.73574709462</v>
          </cell>
          <cell r="AV23">
            <v>223277.90797321091</v>
          </cell>
        </row>
        <row r="24">
          <cell r="B24">
            <v>54425</v>
          </cell>
          <cell r="C24">
            <v>76825</v>
          </cell>
          <cell r="D24">
            <v>90300</v>
          </cell>
          <cell r="E24">
            <v>37450</v>
          </cell>
          <cell r="F24">
            <v>25025</v>
          </cell>
          <cell r="G24">
            <v>35175</v>
          </cell>
          <cell r="H24">
            <v>39200</v>
          </cell>
          <cell r="I24">
            <v>358400</v>
          </cell>
          <cell r="J24">
            <v>53375</v>
          </cell>
          <cell r="K24">
            <v>74550</v>
          </cell>
          <cell r="L24">
            <v>6125</v>
          </cell>
          <cell r="M24">
            <v>8225</v>
          </cell>
          <cell r="N24">
            <v>23800</v>
          </cell>
          <cell r="O24">
            <v>12600</v>
          </cell>
          <cell r="P24">
            <v>125300</v>
          </cell>
          <cell r="Q24">
            <v>537075</v>
          </cell>
          <cell r="Y24">
            <v>332893</v>
          </cell>
          <cell r="AF24">
            <v>130331</v>
          </cell>
          <cell r="AO24">
            <v>335385</v>
          </cell>
          <cell r="AV24">
            <v>130635</v>
          </cell>
        </row>
        <row r="25">
          <cell r="B25">
            <v>285082.55867552926</v>
          </cell>
          <cell r="C25">
            <v>221702.95459635361</v>
          </cell>
          <cell r="D25">
            <v>264909.17094384239</v>
          </cell>
          <cell r="E25">
            <v>96550.083875764874</v>
          </cell>
          <cell r="F25">
            <v>69808.262213140813</v>
          </cell>
          <cell r="G25">
            <v>107821.10636222825</v>
          </cell>
          <cell r="H25">
            <v>100671.18577207078</v>
          </cell>
          <cell r="I25">
            <v>1146545.3224389302</v>
          </cell>
          <cell r="J25">
            <v>149287.08146028558</v>
          </cell>
          <cell r="K25">
            <v>223549.86838087605</v>
          </cell>
          <cell r="L25">
            <v>25240.355109660621</v>
          </cell>
          <cell r="M25">
            <v>22894.861516953766</v>
          </cell>
          <cell r="N25">
            <v>72372.578231082094</v>
          </cell>
          <cell r="O25">
            <v>62496.133728361907</v>
          </cell>
          <cell r="P25">
            <v>406553.79696693446</v>
          </cell>
          <cell r="Q25">
            <v>1702386.2008661502</v>
          </cell>
          <cell r="Y25">
            <v>1169122.191587131</v>
          </cell>
          <cell r="AF25">
            <v>345009.83629781264</v>
          </cell>
          <cell r="AO25">
            <v>1215979.7357470947</v>
          </cell>
          <cell r="AV25">
            <v>353912.90797321091</v>
          </cell>
        </row>
        <row r="26">
          <cell r="B26">
            <v>50000</v>
          </cell>
          <cell r="C26">
            <v>3000</v>
          </cell>
          <cell r="D26">
            <v>0</v>
          </cell>
          <cell r="E26">
            <v>0</v>
          </cell>
          <cell r="F26">
            <v>0</v>
          </cell>
          <cell r="G26">
            <v>18000</v>
          </cell>
          <cell r="H26">
            <v>0</v>
          </cell>
          <cell r="I26">
            <v>71000</v>
          </cell>
          <cell r="J26">
            <v>45576</v>
          </cell>
          <cell r="K26">
            <v>24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40000</v>
          </cell>
          <cell r="Q26">
            <v>356576</v>
          </cell>
          <cell r="Y26">
            <v>48040.666666666672</v>
          </cell>
          <cell r="AF26">
            <v>274927</v>
          </cell>
          <cell r="AO26">
            <v>45894</v>
          </cell>
          <cell r="AV26">
            <v>259114</v>
          </cell>
        </row>
        <row r="27">
          <cell r="B27">
            <v>145000</v>
          </cell>
          <cell r="C27">
            <v>55000</v>
          </cell>
          <cell r="D27">
            <v>140000</v>
          </cell>
          <cell r="E27">
            <v>35000</v>
          </cell>
          <cell r="F27">
            <v>20000</v>
          </cell>
          <cell r="G27">
            <v>30000</v>
          </cell>
          <cell r="H27">
            <v>39800</v>
          </cell>
          <cell r="I27">
            <v>464800</v>
          </cell>
          <cell r="J27">
            <v>15000</v>
          </cell>
          <cell r="K27">
            <v>230000</v>
          </cell>
          <cell r="L27">
            <v>13500</v>
          </cell>
          <cell r="M27">
            <v>5000</v>
          </cell>
          <cell r="N27">
            <v>15000</v>
          </cell>
          <cell r="O27">
            <v>0</v>
          </cell>
          <cell r="P27">
            <v>263500</v>
          </cell>
          <cell r="Q27">
            <v>743300</v>
          </cell>
          <cell r="Y27">
            <v>384323</v>
          </cell>
          <cell r="AF27">
            <v>327981</v>
          </cell>
          <cell r="AO27">
            <v>407999</v>
          </cell>
          <cell r="AV27">
            <v>355925</v>
          </cell>
        </row>
        <row r="28">
          <cell r="B28">
            <v>46650</v>
          </cell>
          <cell r="C28">
            <v>17800</v>
          </cell>
          <cell r="D28">
            <v>8150</v>
          </cell>
          <cell r="E28">
            <v>0</v>
          </cell>
          <cell r="F28">
            <v>15850</v>
          </cell>
          <cell r="G28">
            <v>10050</v>
          </cell>
          <cell r="H28">
            <v>11200</v>
          </cell>
          <cell r="I28">
            <v>109700</v>
          </cell>
          <cell r="J28">
            <v>15250</v>
          </cell>
          <cell r="K28">
            <v>17700</v>
          </cell>
          <cell r="L28">
            <v>1200</v>
          </cell>
          <cell r="M28">
            <v>2350</v>
          </cell>
          <cell r="N28">
            <v>13600</v>
          </cell>
          <cell r="O28">
            <v>3600</v>
          </cell>
          <cell r="P28">
            <v>38450</v>
          </cell>
          <cell r="Q28">
            <v>163400</v>
          </cell>
          <cell r="Y28">
            <v>49011</v>
          </cell>
          <cell r="AF28">
            <v>74568</v>
          </cell>
          <cell r="AO28">
            <v>58766</v>
          </cell>
          <cell r="AV28">
            <v>84770</v>
          </cell>
        </row>
        <row r="29">
          <cell r="B29">
            <v>82775</v>
          </cell>
          <cell r="C29">
            <v>900</v>
          </cell>
          <cell r="D29">
            <v>7250</v>
          </cell>
          <cell r="E29">
            <v>0</v>
          </cell>
          <cell r="F29">
            <v>425</v>
          </cell>
          <cell r="G29">
            <v>5025</v>
          </cell>
          <cell r="H29">
            <v>5600</v>
          </cell>
          <cell r="I29">
            <v>101975</v>
          </cell>
          <cell r="J29">
            <v>7625</v>
          </cell>
          <cell r="K29">
            <v>10650</v>
          </cell>
          <cell r="L29">
            <v>1200</v>
          </cell>
          <cell r="M29">
            <v>1175</v>
          </cell>
          <cell r="N29">
            <v>3400</v>
          </cell>
          <cell r="O29">
            <v>1800</v>
          </cell>
          <cell r="P29">
            <v>18225</v>
          </cell>
          <cell r="Q29">
            <v>127825</v>
          </cell>
          <cell r="Y29">
            <v>35543</v>
          </cell>
          <cell r="AF29">
            <v>7810</v>
          </cell>
          <cell r="AO29">
            <v>37353</v>
          </cell>
          <cell r="AV29">
            <v>12050</v>
          </cell>
        </row>
        <row r="30">
          <cell r="B30">
            <v>129425</v>
          </cell>
          <cell r="C30">
            <v>18700</v>
          </cell>
          <cell r="D30">
            <v>15400</v>
          </cell>
          <cell r="E30">
            <v>0</v>
          </cell>
          <cell r="F30">
            <v>16275</v>
          </cell>
          <cell r="G30">
            <v>15075</v>
          </cell>
          <cell r="H30">
            <v>16800</v>
          </cell>
          <cell r="I30">
            <v>211675</v>
          </cell>
          <cell r="J30">
            <v>22875</v>
          </cell>
          <cell r="K30">
            <v>28350</v>
          </cell>
          <cell r="L30">
            <v>2400</v>
          </cell>
          <cell r="M30">
            <v>3525</v>
          </cell>
          <cell r="N30">
            <v>17000</v>
          </cell>
          <cell r="O30">
            <v>5400</v>
          </cell>
          <cell r="P30">
            <v>56675</v>
          </cell>
          <cell r="Q30">
            <v>291225</v>
          </cell>
          <cell r="Y30">
            <v>84554</v>
          </cell>
          <cell r="AF30">
            <v>82378</v>
          </cell>
          <cell r="AO30">
            <v>96119</v>
          </cell>
          <cell r="AV30">
            <v>96820</v>
          </cell>
        </row>
        <row r="31">
          <cell r="B31">
            <v>3837471.4703421965</v>
          </cell>
          <cell r="C31">
            <v>2234058.3025963539</v>
          </cell>
          <cell r="D31">
            <v>2746294.0042771748</v>
          </cell>
          <cell r="E31">
            <v>918115.71720909828</v>
          </cell>
          <cell r="F31">
            <v>752117.66221314087</v>
          </cell>
          <cell r="G31">
            <v>1136024.4396955615</v>
          </cell>
          <cell r="H31">
            <v>974602.90243873757</v>
          </cell>
          <cell r="I31">
            <v>12598684.498772264</v>
          </cell>
          <cell r="J31">
            <v>1501151.3814602857</v>
          </cell>
          <cell r="K31">
            <v>2684823.2817142089</v>
          </cell>
          <cell r="L31">
            <v>296970.3551096606</v>
          </cell>
          <cell r="M31">
            <v>227039.52818362042</v>
          </cell>
          <cell r="N31">
            <v>751275.07309219323</v>
          </cell>
          <cell r="O31">
            <v>765640.13372836192</v>
          </cell>
          <cell r="P31">
            <v>4725748.3718280448</v>
          </cell>
          <cell r="Q31">
            <v>18825584.252060596</v>
          </cell>
          <cell r="Y31">
            <v>13436039.70108713</v>
          </cell>
          <cell r="AF31">
            <v>4319917.1022978127</v>
          </cell>
          <cell r="AO31">
            <v>13590829.222080428</v>
          </cell>
          <cell r="AV31">
            <v>4352309.8746398771</v>
          </cell>
        </row>
        <row r="34">
          <cell r="B34">
            <v>11400</v>
          </cell>
          <cell r="C34">
            <v>7200</v>
          </cell>
          <cell r="D34">
            <v>17116</v>
          </cell>
          <cell r="E34">
            <v>2716</v>
          </cell>
          <cell r="F34">
            <v>2400</v>
          </cell>
          <cell r="G34">
            <v>5400</v>
          </cell>
          <cell r="H34">
            <v>416958.87115031562</v>
          </cell>
          <cell r="I34">
            <v>463190.87115031562</v>
          </cell>
          <cell r="J34">
            <v>10740</v>
          </cell>
          <cell r="K34">
            <v>0</v>
          </cell>
          <cell r="L34">
            <v>0</v>
          </cell>
          <cell r="M34">
            <v>0</v>
          </cell>
          <cell r="N34">
            <v>300</v>
          </cell>
          <cell r="O34">
            <v>300</v>
          </cell>
          <cell r="P34">
            <v>600</v>
          </cell>
          <cell r="Q34">
            <v>474530.87115031562</v>
          </cell>
          <cell r="Y34">
            <v>505156.90833333333</v>
          </cell>
          <cell r="AF34">
            <v>7013</v>
          </cell>
          <cell r="AO34">
            <v>462356.88750000007</v>
          </cell>
          <cell r="AV34">
            <v>3134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755212.02336015948</v>
          </cell>
          <cell r="I35">
            <v>755212.02336015948</v>
          </cell>
          <cell r="J35">
            <v>1200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767212.02336015948</v>
          </cell>
          <cell r="Y35">
            <v>605514.69333333336</v>
          </cell>
          <cell r="AF35">
            <v>2749</v>
          </cell>
          <cell r="AO35">
            <v>632439.14</v>
          </cell>
          <cell r="AV35">
            <v>2749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00000</v>
          </cell>
          <cell r="P36">
            <v>300000</v>
          </cell>
          <cell r="Q36">
            <v>300000</v>
          </cell>
          <cell r="Y36">
            <v>0</v>
          </cell>
          <cell r="AF36">
            <v>155676.56000000003</v>
          </cell>
          <cell r="AO36">
            <v>0</v>
          </cell>
          <cell r="AV36">
            <v>20918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1534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15342</v>
          </cell>
          <cell r="Y37">
            <v>0</v>
          </cell>
          <cell r="AF37">
            <v>152823</v>
          </cell>
          <cell r="AO37">
            <v>0</v>
          </cell>
          <cell r="AV37">
            <v>152823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5000</v>
          </cell>
          <cell r="O38">
            <v>0</v>
          </cell>
          <cell r="P38">
            <v>15000</v>
          </cell>
          <cell r="Q38">
            <v>15000</v>
          </cell>
          <cell r="Y38">
            <v>22475</v>
          </cell>
          <cell r="AF38">
            <v>124933</v>
          </cell>
          <cell r="AO38">
            <v>15250</v>
          </cell>
          <cell r="AV38">
            <v>10346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15342</v>
          </cell>
          <cell r="K39">
            <v>0</v>
          </cell>
          <cell r="L39">
            <v>0</v>
          </cell>
          <cell r="M39">
            <v>0</v>
          </cell>
          <cell r="N39">
            <v>15000</v>
          </cell>
          <cell r="O39">
            <v>300000</v>
          </cell>
          <cell r="P39">
            <v>315000</v>
          </cell>
          <cell r="Q39">
            <v>430342</v>
          </cell>
          <cell r="Y39">
            <v>22475</v>
          </cell>
          <cell r="AF39">
            <v>433432.56000000006</v>
          </cell>
          <cell r="AO39">
            <v>15250</v>
          </cell>
          <cell r="AV39">
            <v>465475</v>
          </cell>
        </row>
        <row r="40">
          <cell r="B40">
            <v>598000</v>
          </cell>
          <cell r="C40">
            <v>158700</v>
          </cell>
          <cell r="D40">
            <v>190199</v>
          </cell>
          <cell r="E40">
            <v>7800</v>
          </cell>
          <cell r="F40">
            <v>48050</v>
          </cell>
          <cell r="G40">
            <v>86998</v>
          </cell>
          <cell r="H40">
            <v>25500</v>
          </cell>
          <cell r="I40">
            <v>1115247</v>
          </cell>
          <cell r="J40">
            <v>69500</v>
          </cell>
          <cell r="K40">
            <v>3600</v>
          </cell>
          <cell r="L40">
            <v>28900</v>
          </cell>
          <cell r="M40">
            <v>9800</v>
          </cell>
          <cell r="N40">
            <v>15000</v>
          </cell>
          <cell r="O40">
            <v>64004</v>
          </cell>
          <cell r="P40">
            <v>121304</v>
          </cell>
          <cell r="Q40">
            <v>1306051</v>
          </cell>
          <cell r="Y40">
            <v>1276689</v>
          </cell>
          <cell r="AF40">
            <v>180962</v>
          </cell>
          <cell r="AO40">
            <v>1181120</v>
          </cell>
          <cell r="AV40">
            <v>13411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428037</v>
          </cell>
          <cell r="M41">
            <v>0</v>
          </cell>
          <cell r="N41">
            <v>0</v>
          </cell>
          <cell r="O41">
            <v>5000</v>
          </cell>
          <cell r="P41">
            <v>433037</v>
          </cell>
          <cell r="Q41">
            <v>433037</v>
          </cell>
          <cell r="Y41">
            <v>0</v>
          </cell>
          <cell r="AF41">
            <v>460343</v>
          </cell>
          <cell r="AO41">
            <v>0</v>
          </cell>
          <cell r="AV41">
            <v>460343</v>
          </cell>
        </row>
        <row r="42">
          <cell r="B42">
            <v>16500</v>
          </cell>
          <cell r="C42">
            <v>0</v>
          </cell>
          <cell r="D42">
            <v>8000</v>
          </cell>
          <cell r="E42">
            <v>8000</v>
          </cell>
          <cell r="F42">
            <v>0</v>
          </cell>
          <cell r="G42">
            <v>0</v>
          </cell>
          <cell r="H42">
            <v>0</v>
          </cell>
          <cell r="I42">
            <v>325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2500</v>
          </cell>
          <cell r="Y42">
            <v>30450</v>
          </cell>
          <cell r="AF42">
            <v>210</v>
          </cell>
          <cell r="AO42">
            <v>33046</v>
          </cell>
          <cell r="AV42">
            <v>210</v>
          </cell>
        </row>
        <row r="43">
          <cell r="B43">
            <v>16500</v>
          </cell>
          <cell r="C43">
            <v>0</v>
          </cell>
          <cell r="D43">
            <v>8000</v>
          </cell>
          <cell r="E43">
            <v>8000</v>
          </cell>
          <cell r="F43">
            <v>0</v>
          </cell>
          <cell r="G43">
            <v>0</v>
          </cell>
          <cell r="H43">
            <v>0</v>
          </cell>
          <cell r="I43">
            <v>32500</v>
          </cell>
          <cell r="J43">
            <v>0</v>
          </cell>
          <cell r="K43">
            <v>0</v>
          </cell>
          <cell r="L43">
            <v>428037</v>
          </cell>
          <cell r="M43">
            <v>0</v>
          </cell>
          <cell r="N43">
            <v>0</v>
          </cell>
          <cell r="O43">
            <v>5000</v>
          </cell>
          <cell r="P43">
            <v>433037</v>
          </cell>
          <cell r="Q43">
            <v>465537</v>
          </cell>
          <cell r="Y43">
            <v>30450</v>
          </cell>
          <cell r="AF43">
            <v>460553</v>
          </cell>
          <cell r="AO43">
            <v>33046</v>
          </cell>
          <cell r="AV43">
            <v>460553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66827</v>
          </cell>
          <cell r="K44">
            <v>0</v>
          </cell>
          <cell r="L44">
            <v>0</v>
          </cell>
          <cell r="M44">
            <v>0</v>
          </cell>
          <cell r="N44">
            <v>7800</v>
          </cell>
          <cell r="O44">
            <v>17000</v>
          </cell>
          <cell r="P44">
            <v>24800</v>
          </cell>
          <cell r="Q44">
            <v>191627</v>
          </cell>
          <cell r="Y44">
            <v>62</v>
          </cell>
          <cell r="AF44">
            <v>21354</v>
          </cell>
          <cell r="AO44">
            <v>36</v>
          </cell>
          <cell r="AV44">
            <v>13990</v>
          </cell>
        </row>
        <row r="45">
          <cell r="B45">
            <v>3110</v>
          </cell>
          <cell r="C45">
            <v>4390</v>
          </cell>
          <cell r="D45">
            <v>5160</v>
          </cell>
          <cell r="E45">
            <v>2140</v>
          </cell>
          <cell r="F45">
            <v>1550</v>
          </cell>
          <cell r="G45">
            <v>2010</v>
          </cell>
          <cell r="H45">
            <v>2400</v>
          </cell>
          <cell r="I45">
            <v>20760</v>
          </cell>
          <cell r="J45">
            <v>3050</v>
          </cell>
          <cell r="K45">
            <v>4260</v>
          </cell>
          <cell r="L45">
            <v>350</v>
          </cell>
          <cell r="M45">
            <v>470</v>
          </cell>
          <cell r="N45">
            <v>1360</v>
          </cell>
          <cell r="O45">
            <v>720</v>
          </cell>
          <cell r="P45">
            <v>7160</v>
          </cell>
          <cell r="Q45">
            <v>30970</v>
          </cell>
          <cell r="Y45">
            <v>6655.0472334682863</v>
          </cell>
          <cell r="AF45">
            <v>4737.5465587044537</v>
          </cell>
          <cell r="AO45">
            <v>8119.8272604588401</v>
          </cell>
          <cell r="AV45">
            <v>4509.2483130904184</v>
          </cell>
        </row>
        <row r="46">
          <cell r="B46">
            <v>1866</v>
          </cell>
          <cell r="C46">
            <v>2634</v>
          </cell>
          <cell r="D46">
            <v>3096</v>
          </cell>
          <cell r="E46">
            <v>1284</v>
          </cell>
          <cell r="F46">
            <v>930</v>
          </cell>
          <cell r="G46">
            <v>1206</v>
          </cell>
          <cell r="H46">
            <v>800</v>
          </cell>
          <cell r="I46">
            <v>11816</v>
          </cell>
          <cell r="J46">
            <v>1830</v>
          </cell>
          <cell r="K46">
            <v>2556</v>
          </cell>
          <cell r="L46">
            <v>210</v>
          </cell>
          <cell r="M46">
            <v>282</v>
          </cell>
          <cell r="N46">
            <v>816</v>
          </cell>
          <cell r="O46">
            <v>432</v>
          </cell>
          <cell r="P46">
            <v>4296</v>
          </cell>
          <cell r="Q46">
            <v>17942</v>
          </cell>
          <cell r="Y46">
            <v>4001.8016194331981</v>
          </cell>
          <cell r="AF46">
            <v>4676.5344129554651</v>
          </cell>
          <cell r="AO46">
            <v>4155.7494376968061</v>
          </cell>
          <cell r="AV46">
            <v>14015.96131354026</v>
          </cell>
        </row>
        <row r="47">
          <cell r="B47">
            <v>160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160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</v>
          </cell>
          <cell r="P47">
            <v>30000</v>
          </cell>
          <cell r="Q47">
            <v>46000</v>
          </cell>
          <cell r="Y47">
            <v>4356</v>
          </cell>
          <cell r="AF47">
            <v>22838</v>
          </cell>
          <cell r="AO47">
            <v>8000</v>
          </cell>
          <cell r="AV47">
            <v>23298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7923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79235</v>
          </cell>
          <cell r="Y48">
            <v>137</v>
          </cell>
          <cell r="AF48">
            <v>6958</v>
          </cell>
          <cell r="AO48">
            <v>0</v>
          </cell>
          <cell r="AV48">
            <v>7839</v>
          </cell>
        </row>
        <row r="49">
          <cell r="B49">
            <v>3110</v>
          </cell>
          <cell r="C49">
            <v>4390</v>
          </cell>
          <cell r="D49">
            <v>5160</v>
          </cell>
          <cell r="E49">
            <v>2140</v>
          </cell>
          <cell r="F49">
            <v>1550</v>
          </cell>
          <cell r="G49">
            <v>2010</v>
          </cell>
          <cell r="H49">
            <v>7240</v>
          </cell>
          <cell r="I49">
            <v>25600</v>
          </cell>
          <cell r="J49">
            <v>3050</v>
          </cell>
          <cell r="K49">
            <v>4260</v>
          </cell>
          <cell r="L49">
            <v>350</v>
          </cell>
          <cell r="M49">
            <v>470</v>
          </cell>
          <cell r="N49">
            <v>1360</v>
          </cell>
          <cell r="O49">
            <v>351720</v>
          </cell>
          <cell r="P49">
            <v>358160</v>
          </cell>
          <cell r="Q49">
            <v>386810</v>
          </cell>
          <cell r="Y49">
            <v>8779.9307660794748</v>
          </cell>
          <cell r="AF49">
            <v>27411.523965587872</v>
          </cell>
          <cell r="AO49">
            <v>24718.378533387953</v>
          </cell>
          <cell r="AV49">
            <v>985.15772224498153</v>
          </cell>
        </row>
        <row r="50">
          <cell r="B50">
            <v>24086</v>
          </cell>
          <cell r="C50">
            <v>11414</v>
          </cell>
          <cell r="D50">
            <v>13416</v>
          </cell>
          <cell r="E50">
            <v>5564</v>
          </cell>
          <cell r="F50">
            <v>4030</v>
          </cell>
          <cell r="G50">
            <v>5226</v>
          </cell>
          <cell r="H50">
            <v>10440</v>
          </cell>
          <cell r="I50">
            <v>74176</v>
          </cell>
          <cell r="J50">
            <v>353992</v>
          </cell>
          <cell r="K50">
            <v>11076</v>
          </cell>
          <cell r="L50">
            <v>910</v>
          </cell>
          <cell r="M50">
            <v>1222</v>
          </cell>
          <cell r="N50">
            <v>11336</v>
          </cell>
          <cell r="O50">
            <v>399872</v>
          </cell>
          <cell r="P50">
            <v>424416</v>
          </cell>
          <cell r="Q50">
            <v>852584</v>
          </cell>
          <cell r="Y50">
            <v>23991.77961898096</v>
          </cell>
          <cell r="AF50">
            <v>87975.604937247786</v>
          </cell>
          <cell r="AO50">
            <v>45029.955231543601</v>
          </cell>
          <cell r="AV50">
            <v>64637.367348875661</v>
          </cell>
        </row>
        <row r="51">
          <cell r="B51">
            <v>649986</v>
          </cell>
          <cell r="C51">
            <v>177314</v>
          </cell>
          <cell r="D51">
            <v>228731</v>
          </cell>
          <cell r="E51">
            <v>24080</v>
          </cell>
          <cell r="F51">
            <v>54480</v>
          </cell>
          <cell r="G51">
            <v>97624</v>
          </cell>
          <cell r="H51">
            <v>1208110.894510475</v>
          </cell>
          <cell r="I51">
            <v>2440325.894510475</v>
          </cell>
          <cell r="J51">
            <v>561574</v>
          </cell>
          <cell r="K51">
            <v>14676</v>
          </cell>
          <cell r="L51">
            <v>457847</v>
          </cell>
          <cell r="M51">
            <v>11022</v>
          </cell>
          <cell r="N51">
            <v>41636</v>
          </cell>
          <cell r="O51">
            <v>769176</v>
          </cell>
          <cell r="P51">
            <v>1294357</v>
          </cell>
          <cell r="Q51">
            <v>4296256.894510475</v>
          </cell>
          <cell r="Y51">
            <v>2464277.3812856474</v>
          </cell>
          <cell r="AF51">
            <v>1172685.1649372478</v>
          </cell>
          <cell r="AO51">
            <v>2369241.9827315435</v>
          </cell>
          <cell r="AV51">
            <v>1130661.3673488756</v>
          </cell>
        </row>
        <row r="53">
          <cell r="B53">
            <v>4487457.4703421965</v>
          </cell>
          <cell r="C53">
            <v>2411372.3025963539</v>
          </cell>
          <cell r="D53">
            <v>2975025.0042771748</v>
          </cell>
          <cell r="E53">
            <v>942195.71720909828</v>
          </cell>
          <cell r="F53">
            <v>806597.66221314087</v>
          </cell>
          <cell r="G53">
            <v>1233648.4396955615</v>
          </cell>
          <cell r="H53">
            <v>2182713.7969492124</v>
          </cell>
          <cell r="I53">
            <v>15039010.393282738</v>
          </cell>
          <cell r="J53">
            <v>2062725.3814602857</v>
          </cell>
          <cell r="K53">
            <v>2699499.2817142089</v>
          </cell>
          <cell r="L53">
            <v>754817.35510966065</v>
          </cell>
          <cell r="M53">
            <v>238061.52818362042</v>
          </cell>
          <cell r="N53">
            <v>792911.07309219323</v>
          </cell>
          <cell r="O53">
            <v>1534816.1337283619</v>
          </cell>
          <cell r="P53">
            <v>6020105.3718280448</v>
          </cell>
          <cell r="Q53">
            <v>23121841.14657107</v>
          </cell>
          <cell r="Y53">
            <v>15900317.082372777</v>
          </cell>
          <cell r="AF53">
            <v>5492602.2672350602</v>
          </cell>
          <cell r="AO53">
            <v>15960071.204811972</v>
          </cell>
          <cell r="AV53">
            <v>5482971.241988753</v>
          </cell>
        </row>
        <row r="55">
          <cell r="B55">
            <v>61474.339920948623</v>
          </cell>
          <cell r="C55">
            <v>179293.01976284586</v>
          </cell>
          <cell r="D55">
            <v>183561.90118577075</v>
          </cell>
          <cell r="E55">
            <v>72570.984189723327</v>
          </cell>
          <cell r="F55">
            <v>55495.458498023712</v>
          </cell>
          <cell r="G55">
            <v>76839.865612648224</v>
          </cell>
          <cell r="H55">
            <v>115259.79841897234</v>
          </cell>
          <cell r="I55">
            <v>744495.36758893274</v>
          </cell>
          <cell r="J55">
            <v>106722.03557312253</v>
          </cell>
          <cell r="K55">
            <v>115259.79841897235</v>
          </cell>
          <cell r="L55">
            <v>17075.525691699604</v>
          </cell>
          <cell r="M55">
            <v>21344.407114624504</v>
          </cell>
          <cell r="N55">
            <v>51226.577075098816</v>
          </cell>
          <cell r="O55">
            <v>25613.288537549408</v>
          </cell>
          <cell r="P55">
            <v>230519.5968379447</v>
          </cell>
          <cell r="Q55">
            <v>1081737</v>
          </cell>
          <cell r="Y55">
            <v>749873.70142292499</v>
          </cell>
          <cell r="AF55">
            <v>233644.76940711463</v>
          </cell>
          <cell r="AO55">
            <v>737265.30830039515</v>
          </cell>
          <cell r="AV55">
            <v>234344.37154150198</v>
          </cell>
        </row>
        <row r="56">
          <cell r="B56">
            <v>95</v>
          </cell>
          <cell r="C56">
            <v>249</v>
          </cell>
          <cell r="D56">
            <v>296</v>
          </cell>
          <cell r="E56">
            <v>214</v>
          </cell>
          <cell r="F56">
            <v>138</v>
          </cell>
          <cell r="G56">
            <v>189</v>
          </cell>
          <cell r="H56">
            <v>221</v>
          </cell>
          <cell r="I56">
            <v>1402</v>
          </cell>
          <cell r="J56">
            <v>305</v>
          </cell>
          <cell r="K56">
            <v>354</v>
          </cell>
          <cell r="L56">
            <v>35</v>
          </cell>
          <cell r="M56">
            <v>47</v>
          </cell>
          <cell r="N56">
            <v>136</v>
          </cell>
          <cell r="O56">
            <v>72</v>
          </cell>
          <cell r="P56">
            <v>644</v>
          </cell>
          <cell r="Q56">
            <v>2351</v>
          </cell>
          <cell r="Y56">
            <v>23333.554655870445</v>
          </cell>
          <cell r="AF56">
            <v>5037</v>
          </cell>
          <cell r="AO56">
            <v>24582.331983805667</v>
          </cell>
          <cell r="AV56">
            <v>4227</v>
          </cell>
        </row>
        <row r="57">
          <cell r="B57">
            <v>950</v>
          </cell>
          <cell r="C57">
            <v>6990</v>
          </cell>
          <cell r="D57">
            <v>2960</v>
          </cell>
          <cell r="E57">
            <v>2140</v>
          </cell>
          <cell r="F57">
            <v>1380</v>
          </cell>
          <cell r="G57">
            <v>1890</v>
          </cell>
          <cell r="H57">
            <v>2210</v>
          </cell>
          <cell r="I57">
            <v>18520</v>
          </cell>
          <cell r="J57">
            <v>3050</v>
          </cell>
          <cell r="K57">
            <v>3540</v>
          </cell>
          <cell r="L57">
            <v>350</v>
          </cell>
          <cell r="M57">
            <v>470</v>
          </cell>
          <cell r="N57">
            <v>1360</v>
          </cell>
          <cell r="O57">
            <v>720</v>
          </cell>
          <cell r="P57">
            <v>6440</v>
          </cell>
          <cell r="Q57">
            <v>28010</v>
          </cell>
          <cell r="Y57">
            <v>51980.120107962211</v>
          </cell>
          <cell r="AF57">
            <v>19254</v>
          </cell>
          <cell r="AO57">
            <v>58190.680161943324</v>
          </cell>
          <cell r="AV57">
            <v>19888</v>
          </cell>
        </row>
        <row r="58">
          <cell r="B58">
            <v>31614.738805970144</v>
          </cell>
          <cell r="C58">
            <v>47422.108208955222</v>
          </cell>
          <cell r="D58">
            <v>112088.61940298509</v>
          </cell>
          <cell r="E58">
            <v>47422.108208955222</v>
          </cell>
          <cell r="F58">
            <v>17244.402985074626</v>
          </cell>
          <cell r="G58">
            <v>21555.503731343284</v>
          </cell>
          <cell r="H58">
            <v>4311.1007462686566</v>
          </cell>
          <cell r="I58">
            <v>281658.58208955219</v>
          </cell>
          <cell r="J58">
            <v>24429.570895522389</v>
          </cell>
          <cell r="K58">
            <v>45985.074626865673</v>
          </cell>
          <cell r="L58">
            <v>4311.1007462686566</v>
          </cell>
          <cell r="M58">
            <v>5748.1343283582091</v>
          </cell>
          <cell r="N58">
            <v>5748.1343283582091</v>
          </cell>
          <cell r="O58">
            <v>7185.1679104477607</v>
          </cell>
          <cell r="P58">
            <v>68977.611940298506</v>
          </cell>
          <cell r="Q58">
            <v>375065.76492537308</v>
          </cell>
          <cell r="Y58">
            <v>340298.34879725089</v>
          </cell>
          <cell r="AF58">
            <v>87303.357961053844</v>
          </cell>
          <cell r="AO58">
            <v>321231.05498281785</v>
          </cell>
          <cell r="AV58">
            <v>78951.445589919807</v>
          </cell>
        </row>
        <row r="59">
          <cell r="B59">
            <v>94134.078726918771</v>
          </cell>
          <cell r="C59">
            <v>233954.12797180109</v>
          </cell>
          <cell r="D59">
            <v>298906.52058875584</v>
          </cell>
          <cell r="E59">
            <v>122347.09239867855</v>
          </cell>
          <cell r="F59">
            <v>74257.861483098342</v>
          </cell>
          <cell r="G59">
            <v>100474.36934399151</v>
          </cell>
          <cell r="H59">
            <v>122001.89916524099</v>
          </cell>
          <cell r="I59">
            <v>1046075.9496784849</v>
          </cell>
          <cell r="J59">
            <v>134506.60646864492</v>
          </cell>
          <cell r="K59">
            <v>165138.87304583803</v>
          </cell>
          <cell r="L59">
            <v>21771.626437968262</v>
          </cell>
          <cell r="M59">
            <v>27609.541442982714</v>
          </cell>
          <cell r="N59">
            <v>58470.711403457026</v>
          </cell>
          <cell r="O59">
            <v>33590.456447997167</v>
          </cell>
          <cell r="P59">
            <v>306581.20877824322</v>
          </cell>
          <cell r="Q59">
            <v>1487163.764925373</v>
          </cell>
          <cell r="Y59">
            <v>1165485.7249840084</v>
          </cell>
          <cell r="AF59">
            <v>345239.12736816844</v>
          </cell>
          <cell r="AO59">
            <v>1141269.3754289621</v>
          </cell>
          <cell r="AV59">
            <v>337410.81713142176</v>
          </cell>
        </row>
        <row r="60">
          <cell r="B60">
            <v>7475.2765957446818</v>
          </cell>
          <cell r="C60">
            <v>9487.8510638297885</v>
          </cell>
          <cell r="D60">
            <v>11212.914893617022</v>
          </cell>
          <cell r="E60">
            <v>4600.1702127659573</v>
          </cell>
          <cell r="F60">
            <v>3450.127659574468</v>
          </cell>
          <cell r="G60">
            <v>4312.6595744680862</v>
          </cell>
          <cell r="H60">
            <v>176812.17021276598</v>
          </cell>
          <cell r="I60">
            <v>217351.17021276598</v>
          </cell>
          <cell r="J60">
            <v>9360.7446808510631</v>
          </cell>
          <cell r="K60">
            <v>9200.3404255319128</v>
          </cell>
          <cell r="L60">
            <v>862.531914893617</v>
          </cell>
          <cell r="M60">
            <v>1385.3319148936168</v>
          </cell>
          <cell r="N60">
            <v>862.531914893617</v>
          </cell>
          <cell r="O60">
            <v>4588.7234042553191</v>
          </cell>
          <cell r="P60">
            <v>16899.459574468085</v>
          </cell>
          <cell r="Q60">
            <v>243611.37446808512</v>
          </cell>
          <cell r="Y60">
            <v>243350.55734374997</v>
          </cell>
          <cell r="AF60">
            <v>45311.480390625002</v>
          </cell>
          <cell r="AO60">
            <v>261010.55078125</v>
          </cell>
          <cell r="AV60">
            <v>45770.73046875</v>
          </cell>
        </row>
        <row r="61">
          <cell r="B61">
            <v>3620.9112056737595</v>
          </cell>
          <cell r="C61">
            <v>4595.7719148936176</v>
          </cell>
          <cell r="D61">
            <v>5431.3668085106383</v>
          </cell>
          <cell r="E61">
            <v>2228.2530496453901</v>
          </cell>
          <cell r="F61">
            <v>1671.1897872340426</v>
          </cell>
          <cell r="G61">
            <v>2088.9872340425536</v>
          </cell>
          <cell r="H61">
            <v>2228.2530496453901</v>
          </cell>
          <cell r="I61">
            <v>21864.733049645391</v>
          </cell>
          <cell r="J61">
            <v>3203.1137588652482</v>
          </cell>
          <cell r="K61">
            <v>4456.5060992907802</v>
          </cell>
          <cell r="L61">
            <v>417.79744680851064</v>
          </cell>
          <cell r="M61">
            <v>696.32907801418435</v>
          </cell>
          <cell r="N61">
            <v>1531.9239716312056</v>
          </cell>
          <cell r="O61">
            <v>6555.3191489361698</v>
          </cell>
          <cell r="P61">
            <v>13657.87574468085</v>
          </cell>
          <cell r="Q61">
            <v>38725.722553191488</v>
          </cell>
          <cell r="Y61">
            <v>36060.171523437493</v>
          </cell>
          <cell r="AF61">
            <v>15066.736914062498</v>
          </cell>
          <cell r="AO61">
            <v>30073.336640625002</v>
          </cell>
          <cell r="AV61">
            <v>11694.200651041667</v>
          </cell>
        </row>
        <row r="62">
          <cell r="B62">
            <v>0</v>
          </cell>
          <cell r="C62">
            <v>12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275918</v>
          </cell>
          <cell r="I62">
            <v>277118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77118</v>
          </cell>
          <cell r="Y62">
            <v>201917.77000000002</v>
          </cell>
          <cell r="AF62">
            <v>2224</v>
          </cell>
          <cell r="AO62">
            <v>241769</v>
          </cell>
          <cell r="AV62">
            <v>3336</v>
          </cell>
        </row>
        <row r="63">
          <cell r="B63">
            <v>11096.18780141844</v>
          </cell>
          <cell r="C63">
            <v>15283.622978723406</v>
          </cell>
          <cell r="D63">
            <v>16644.281702127661</v>
          </cell>
          <cell r="E63">
            <v>6828.4232624113474</v>
          </cell>
          <cell r="F63">
            <v>5121.3174468085108</v>
          </cell>
          <cell r="G63">
            <v>6401.6468085106399</v>
          </cell>
          <cell r="H63">
            <v>454958.42326241138</v>
          </cell>
          <cell r="I63">
            <v>516333.90326241136</v>
          </cell>
          <cell r="J63">
            <v>12563.85843971631</v>
          </cell>
          <cell r="K63">
            <v>13656.846524822693</v>
          </cell>
          <cell r="L63">
            <v>1280.3293617021277</v>
          </cell>
          <cell r="M63">
            <v>2081.6609929078013</v>
          </cell>
          <cell r="N63">
            <v>2394.4558865248227</v>
          </cell>
          <cell r="O63">
            <v>11144.042553191488</v>
          </cell>
          <cell r="P63">
            <v>30557.335319148937</v>
          </cell>
          <cell r="Q63">
            <v>559455.0970212766</v>
          </cell>
          <cell r="Y63">
            <v>481328.49886718747</v>
          </cell>
          <cell r="AF63">
            <v>62602.217304687496</v>
          </cell>
          <cell r="AO63">
            <v>532852.88742187503</v>
          </cell>
          <cell r="AV63">
            <v>60800.931119791669</v>
          </cell>
        </row>
        <row r="64">
          <cell r="B64">
            <v>23861.361702127659</v>
          </cell>
          <cell r="C64">
            <v>30285.574468085106</v>
          </cell>
          <cell r="D64">
            <v>31203.319148936171</v>
          </cell>
          <cell r="E64">
            <v>14683.914893617022</v>
          </cell>
          <cell r="F64">
            <v>11012.936170212766</v>
          </cell>
          <cell r="G64">
            <v>13766.170212765957</v>
          </cell>
          <cell r="H64">
            <v>14683.914893617022</v>
          </cell>
          <cell r="I64">
            <v>139497.19148936169</v>
          </cell>
          <cell r="J64">
            <v>21108.127659574468</v>
          </cell>
          <cell r="K64">
            <v>29367.829787234041</v>
          </cell>
          <cell r="L64">
            <v>2753.2340425531916</v>
          </cell>
          <cell r="M64">
            <v>2753.2340425531916</v>
          </cell>
          <cell r="N64">
            <v>10095.191489361703</v>
          </cell>
          <cell r="O64">
            <v>4588.7234042553191</v>
          </cell>
          <cell r="P64">
            <v>49558.212765957447</v>
          </cell>
          <cell r="Q64">
            <v>210163.5319148936</v>
          </cell>
          <cell r="Y64">
            <v>108188</v>
          </cell>
          <cell r="AF64">
            <v>91648</v>
          </cell>
          <cell r="AO64">
            <v>117076</v>
          </cell>
          <cell r="AV64">
            <v>78207</v>
          </cell>
        </row>
        <row r="65">
          <cell r="B65">
            <v>34087.659574468089</v>
          </cell>
          <cell r="C65">
            <v>43265.106382978724</v>
          </cell>
          <cell r="D65">
            <v>44576.170212765959</v>
          </cell>
          <cell r="E65">
            <v>20977.021276595748</v>
          </cell>
          <cell r="F65">
            <v>15732.765957446805</v>
          </cell>
          <cell r="G65">
            <v>19665.957446808512</v>
          </cell>
          <cell r="H65">
            <v>20977.021276595748</v>
          </cell>
          <cell r="I65">
            <v>199281.70212765958</v>
          </cell>
          <cell r="J65">
            <v>30154.468085106389</v>
          </cell>
          <cell r="K65">
            <v>41954.042553191488</v>
          </cell>
          <cell r="L65">
            <v>3933.1914893617013</v>
          </cell>
          <cell r="M65">
            <v>3933.1914893617013</v>
          </cell>
          <cell r="N65">
            <v>14421.702127659575</v>
          </cell>
          <cell r="O65">
            <v>6555.3191489361698</v>
          </cell>
          <cell r="P65">
            <v>70797.446808510635</v>
          </cell>
          <cell r="Q65">
            <v>300233.61702127662</v>
          </cell>
          <cell r="Y65">
            <v>212686</v>
          </cell>
          <cell r="AF65">
            <v>81542</v>
          </cell>
          <cell r="AO65">
            <v>210639</v>
          </cell>
          <cell r="AV65">
            <v>79267</v>
          </cell>
        </row>
        <row r="66">
          <cell r="B66">
            <v>57949.021276595748</v>
          </cell>
          <cell r="C66">
            <v>73550.680851063837</v>
          </cell>
          <cell r="D66">
            <v>75779.48936170213</v>
          </cell>
          <cell r="E66">
            <v>35660.936170212772</v>
          </cell>
          <cell r="F66">
            <v>26745.70212765957</v>
          </cell>
          <cell r="G66">
            <v>33432.127659574471</v>
          </cell>
          <cell r="H66">
            <v>35660.936170212772</v>
          </cell>
          <cell r="I66">
            <v>338778.89361702127</v>
          </cell>
          <cell r="J66">
            <v>51262.595744680861</v>
          </cell>
          <cell r="K66">
            <v>71321.872340425529</v>
          </cell>
          <cell r="L66">
            <v>6686.4255319148924</v>
          </cell>
          <cell r="M66">
            <v>6686.4255319148924</v>
          </cell>
          <cell r="N66">
            <v>24516.893617021276</v>
          </cell>
          <cell r="O66">
            <v>11144.042553191488</v>
          </cell>
          <cell r="P66">
            <v>120355.65957446808</v>
          </cell>
          <cell r="Q66">
            <v>510397.14893617021</v>
          </cell>
          <cell r="Y66">
            <v>320874</v>
          </cell>
          <cell r="AF66">
            <v>173190</v>
          </cell>
          <cell r="AO66">
            <v>327715</v>
          </cell>
          <cell r="AV66">
            <v>157474</v>
          </cell>
        </row>
        <row r="67">
          <cell r="B67">
            <v>10731.914893617022</v>
          </cell>
          <cell r="C67">
            <v>13621.276595744681</v>
          </cell>
          <cell r="D67">
            <v>16097.872340425532</v>
          </cell>
          <cell r="E67">
            <v>6604.2553191489369</v>
          </cell>
          <cell r="F67">
            <v>4953.1914893617013</v>
          </cell>
          <cell r="G67">
            <v>6191.4893617021271</v>
          </cell>
          <cell r="H67">
            <v>6604.2553191489369</v>
          </cell>
          <cell r="I67">
            <v>64804.255319148935</v>
          </cell>
          <cell r="J67">
            <v>199493.61702127662</v>
          </cell>
          <cell r="K67">
            <v>13208.510638297874</v>
          </cell>
          <cell r="L67">
            <v>1238.2978723404256</v>
          </cell>
          <cell r="M67">
            <v>1651.0638297872342</v>
          </cell>
          <cell r="N67">
            <v>4540.4255319148933</v>
          </cell>
          <cell r="O67">
            <v>4313.8297872340427</v>
          </cell>
          <cell r="P67">
            <v>24952.127659574471</v>
          </cell>
          <cell r="Q67">
            <v>289250</v>
          </cell>
          <cell r="Y67">
            <v>157167.28125</v>
          </cell>
          <cell r="AF67">
            <v>102304.1875</v>
          </cell>
          <cell r="AO67">
            <v>135859.71875</v>
          </cell>
          <cell r="AV67">
            <v>117651.8125</v>
          </cell>
        </row>
        <row r="68">
          <cell r="B68">
            <v>162996.19976359335</v>
          </cell>
          <cell r="C68">
            <v>220351.58687943267</v>
          </cell>
          <cell r="D68">
            <v>261760.96631205676</v>
          </cell>
          <cell r="E68">
            <v>97269.456264775406</v>
          </cell>
          <cell r="F68">
            <v>77885.425531914894</v>
          </cell>
          <cell r="G68">
            <v>96123.448581560282</v>
          </cell>
          <cell r="H68">
            <v>579269.45626477536</v>
          </cell>
          <cell r="I68">
            <v>1495656.5395981087</v>
          </cell>
          <cell r="J68">
            <v>403824.84338061465</v>
          </cell>
          <cell r="K68">
            <v>261638.91252955078</v>
          </cell>
          <cell r="L68">
            <v>18238.023049645388</v>
          </cell>
          <cell r="M68">
            <v>24317.364066193852</v>
          </cell>
          <cell r="N68">
            <v>66872.751182033098</v>
          </cell>
          <cell r="O68">
            <v>30396.705082742315</v>
          </cell>
          <cell r="P68">
            <v>401463.75591016549</v>
          </cell>
          <cell r="Q68">
            <v>2300945.138888889</v>
          </cell>
          <cell r="Y68">
            <v>1444340.9375</v>
          </cell>
          <cell r="AF68">
            <v>698730.625</v>
          </cell>
          <cell r="AO68">
            <v>1473994.6328125</v>
          </cell>
          <cell r="AV68">
            <v>605542.921875</v>
          </cell>
        </row>
        <row r="69">
          <cell r="B69">
            <v>3110</v>
          </cell>
          <cell r="C69">
            <v>4390</v>
          </cell>
          <cell r="D69">
            <v>5160</v>
          </cell>
          <cell r="E69">
            <v>2140</v>
          </cell>
          <cell r="F69">
            <v>1550</v>
          </cell>
          <cell r="G69">
            <v>2010</v>
          </cell>
          <cell r="H69">
            <v>2240</v>
          </cell>
          <cell r="I69">
            <v>20600</v>
          </cell>
          <cell r="J69">
            <v>3050</v>
          </cell>
          <cell r="K69">
            <v>4260</v>
          </cell>
          <cell r="L69">
            <v>350</v>
          </cell>
          <cell r="M69">
            <v>470</v>
          </cell>
          <cell r="N69">
            <v>1360</v>
          </cell>
          <cell r="O69">
            <v>85720</v>
          </cell>
          <cell r="P69">
            <v>92160</v>
          </cell>
          <cell r="Q69">
            <v>115810</v>
          </cell>
          <cell r="Y69">
            <v>70124</v>
          </cell>
          <cell r="AF69">
            <v>24744</v>
          </cell>
          <cell r="AO69">
            <v>62773</v>
          </cell>
          <cell r="AV69">
            <v>37039</v>
          </cell>
        </row>
        <row r="70">
          <cell r="B70">
            <v>11500</v>
          </cell>
          <cell r="C70">
            <v>5520</v>
          </cell>
          <cell r="D70">
            <v>5920</v>
          </cell>
          <cell r="E70">
            <v>4280</v>
          </cell>
          <cell r="F70">
            <v>2760</v>
          </cell>
          <cell r="G70">
            <v>3780</v>
          </cell>
          <cell r="H70">
            <v>4420</v>
          </cell>
          <cell r="I70">
            <v>38180</v>
          </cell>
          <cell r="J70">
            <v>6100</v>
          </cell>
          <cell r="K70">
            <v>7080</v>
          </cell>
          <cell r="L70">
            <v>700</v>
          </cell>
          <cell r="M70">
            <v>940</v>
          </cell>
          <cell r="N70">
            <v>2720</v>
          </cell>
          <cell r="O70">
            <v>1440</v>
          </cell>
          <cell r="P70">
            <v>12880</v>
          </cell>
          <cell r="Q70">
            <v>57160</v>
          </cell>
          <cell r="Y70">
            <v>37524</v>
          </cell>
          <cell r="AF70">
            <v>13221</v>
          </cell>
          <cell r="AO70">
            <v>37344</v>
          </cell>
          <cell r="AV70">
            <v>12952</v>
          </cell>
        </row>
        <row r="71">
          <cell r="B71">
            <v>475</v>
          </cell>
          <cell r="C71">
            <v>1245</v>
          </cell>
          <cell r="D71">
            <v>1480</v>
          </cell>
          <cell r="E71">
            <v>1070</v>
          </cell>
          <cell r="F71">
            <v>690</v>
          </cell>
          <cell r="G71">
            <v>945</v>
          </cell>
          <cell r="H71">
            <v>1105</v>
          </cell>
          <cell r="I71">
            <v>7010</v>
          </cell>
          <cell r="J71">
            <v>1525</v>
          </cell>
          <cell r="K71">
            <v>1770</v>
          </cell>
          <cell r="L71">
            <v>175</v>
          </cell>
          <cell r="M71">
            <v>235</v>
          </cell>
          <cell r="N71">
            <v>680</v>
          </cell>
          <cell r="O71">
            <v>360</v>
          </cell>
          <cell r="P71">
            <v>3220</v>
          </cell>
          <cell r="Q71">
            <v>11755</v>
          </cell>
          <cell r="Y71">
            <v>45793</v>
          </cell>
          <cell r="AF71">
            <v>24179</v>
          </cell>
          <cell r="AO71">
            <v>45493</v>
          </cell>
          <cell r="AV71">
            <v>22744</v>
          </cell>
        </row>
        <row r="72">
          <cell r="B72">
            <v>3325</v>
          </cell>
          <cell r="C72">
            <v>10715</v>
          </cell>
          <cell r="D72">
            <v>10360</v>
          </cell>
          <cell r="E72">
            <v>7490</v>
          </cell>
          <cell r="F72">
            <v>4830</v>
          </cell>
          <cell r="G72">
            <v>6615</v>
          </cell>
          <cell r="H72">
            <v>9235</v>
          </cell>
          <cell r="I72">
            <v>52570</v>
          </cell>
          <cell r="J72">
            <v>10675</v>
          </cell>
          <cell r="K72">
            <v>12390</v>
          </cell>
          <cell r="L72">
            <v>1225</v>
          </cell>
          <cell r="M72">
            <v>1645</v>
          </cell>
          <cell r="N72">
            <v>4760</v>
          </cell>
          <cell r="O72">
            <v>2520</v>
          </cell>
          <cell r="P72">
            <v>22540</v>
          </cell>
          <cell r="Q72">
            <v>85785</v>
          </cell>
          <cell r="Y72">
            <v>135617</v>
          </cell>
          <cell r="AF72">
            <v>41692</v>
          </cell>
          <cell r="AO72">
            <v>190437</v>
          </cell>
          <cell r="AV72">
            <v>69399</v>
          </cell>
        </row>
        <row r="73">
          <cell r="B73">
            <v>18410</v>
          </cell>
          <cell r="C73">
            <v>21870</v>
          </cell>
          <cell r="D73">
            <v>22920</v>
          </cell>
          <cell r="E73">
            <v>14980</v>
          </cell>
          <cell r="F73">
            <v>9830</v>
          </cell>
          <cell r="G73">
            <v>13350</v>
          </cell>
          <cell r="H73">
            <v>17000</v>
          </cell>
          <cell r="I73">
            <v>118360</v>
          </cell>
          <cell r="J73">
            <v>21350</v>
          </cell>
          <cell r="K73">
            <v>25500</v>
          </cell>
          <cell r="L73">
            <v>2450</v>
          </cell>
          <cell r="M73">
            <v>3290</v>
          </cell>
          <cell r="N73">
            <v>9520</v>
          </cell>
          <cell r="O73">
            <v>90040</v>
          </cell>
          <cell r="P73">
            <v>130800</v>
          </cell>
          <cell r="Q73">
            <v>270510</v>
          </cell>
          <cell r="Y73">
            <v>289058</v>
          </cell>
          <cell r="AF73">
            <v>103836</v>
          </cell>
          <cell r="AO73">
            <v>336047</v>
          </cell>
          <cell r="AV73">
            <v>142134</v>
          </cell>
        </row>
        <row r="75">
          <cell r="B75">
            <v>355317.40246214333</v>
          </cell>
          <cell r="C75">
            <v>578631.29527676571</v>
          </cell>
          <cell r="D75">
            <v>692109.13030506787</v>
          </cell>
          <cell r="E75">
            <v>283690.16341522703</v>
          </cell>
          <cell r="F75">
            <v>198793.498078843</v>
          </cell>
          <cell r="G75">
            <v>255973.08175533902</v>
          </cell>
          <cell r="H75">
            <v>1215494.9701817892</v>
          </cell>
          <cell r="I75">
            <v>3580009.5414751749</v>
          </cell>
          <cell r="J75">
            <v>823001.52105493331</v>
          </cell>
          <cell r="K75">
            <v>550465.01507893484</v>
          </cell>
          <cell r="L75">
            <v>51664.7022535711</v>
          </cell>
          <cell r="M75">
            <v>65636.055863786489</v>
          </cell>
          <cell r="N75">
            <v>166315.23762095111</v>
          </cell>
          <cell r="O75">
            <v>180629.07642435649</v>
          </cell>
          <cell r="P75">
            <v>1014710.0872416003</v>
          </cell>
          <cell r="Q75">
            <v>5417721.149771709</v>
          </cell>
          <cell r="Y75">
            <v>3858254.4426011955</v>
          </cell>
          <cell r="AF75">
            <v>1485902.1571728559</v>
          </cell>
          <cell r="AO75">
            <v>3947738.6144133369</v>
          </cell>
          <cell r="AV75">
            <v>1421014.4826262135</v>
          </cell>
        </row>
        <row r="77">
          <cell r="B77">
            <v>-420142</v>
          </cell>
          <cell r="C77">
            <v>-554316</v>
          </cell>
          <cell r="D77">
            <v>-120935</v>
          </cell>
          <cell r="E77">
            <v>0</v>
          </cell>
          <cell r="F77">
            <v>-42430</v>
          </cell>
          <cell r="G77">
            <v>-85095</v>
          </cell>
          <cell r="H77">
            <v>0</v>
          </cell>
          <cell r="I77">
            <v>-122291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1222918</v>
          </cell>
          <cell r="Y77">
            <v>-4545</v>
          </cell>
          <cell r="AF77">
            <v>0</v>
          </cell>
          <cell r="AO77">
            <v>-4545</v>
          </cell>
          <cell r="AV77">
            <v>0</v>
          </cell>
        </row>
        <row r="79">
          <cell r="B79">
            <v>4422632.87280434</v>
          </cell>
          <cell r="C79">
            <v>2435687.5978731196</v>
          </cell>
          <cell r="D79">
            <v>3546199.1345822429</v>
          </cell>
          <cell r="E79">
            <v>1225885.8806243252</v>
          </cell>
          <cell r="F79">
            <v>962961.16029198386</v>
          </cell>
          <cell r="G79">
            <v>1404526.5214509005</v>
          </cell>
          <cell r="H79">
            <v>3398208.7671310017</v>
          </cell>
          <cell r="I79">
            <v>17396101.934757911</v>
          </cell>
          <cell r="J79">
            <v>2885726.9025152191</v>
          </cell>
          <cell r="K79">
            <v>3249964.2967931437</v>
          </cell>
          <cell r="L79">
            <v>806482.05736323178</v>
          </cell>
          <cell r="M79">
            <v>303697.58404740691</v>
          </cell>
          <cell r="N79">
            <v>959226.31071314437</v>
          </cell>
          <cell r="O79">
            <v>1715445.2101527185</v>
          </cell>
          <cell r="P79">
            <v>7034815.459069645</v>
          </cell>
          <cell r="Q79">
            <v>27316644.296342779</v>
          </cell>
          <cell r="Y79">
            <v>19754026.524973974</v>
          </cell>
          <cell r="AF79">
            <v>6978504.4244079161</v>
          </cell>
          <cell r="AO79">
            <v>19903264.819225308</v>
          </cell>
          <cell r="AV79">
            <v>6903985.7246149667</v>
          </cell>
        </row>
        <row r="81">
          <cell r="B81">
            <v>-4422632.87280434</v>
          </cell>
          <cell r="C81">
            <v>-2435687.5978731196</v>
          </cell>
          <cell r="D81">
            <v>-3546199.1345822429</v>
          </cell>
          <cell r="E81">
            <v>-1225885.8806243252</v>
          </cell>
          <cell r="F81">
            <v>-962961.16029198386</v>
          </cell>
          <cell r="G81">
            <v>-1404526.5214509005</v>
          </cell>
          <cell r="H81">
            <v>-3398208.7671310017</v>
          </cell>
          <cell r="I81">
            <v>-17396101.934757911</v>
          </cell>
          <cell r="J81">
            <v>-2885726.9025152191</v>
          </cell>
          <cell r="K81">
            <v>-3249964.2967931437</v>
          </cell>
          <cell r="L81">
            <v>-806482.05736323178</v>
          </cell>
          <cell r="M81">
            <v>-303697.58404740691</v>
          </cell>
          <cell r="N81">
            <v>-959226.31071314437</v>
          </cell>
          <cell r="O81">
            <v>25670163.635859907</v>
          </cell>
          <cell r="P81">
            <v>20350793.386942983</v>
          </cell>
          <cell r="Q81">
            <v>68964.549669846892</v>
          </cell>
          <cell r="Y81">
            <v>-19754026.524973974</v>
          </cell>
          <cell r="AF81">
            <v>19133518.908925422</v>
          </cell>
          <cell r="AO81">
            <v>-19903264.819225308</v>
          </cell>
          <cell r="AV81">
            <v>19196160.775385033</v>
          </cell>
        </row>
        <row r="83">
          <cell r="P83">
            <v>0</v>
          </cell>
          <cell r="AF83">
            <v>0</v>
          </cell>
          <cell r="AV83">
            <v>0</v>
          </cell>
        </row>
        <row r="84">
          <cell r="I84">
            <v>0</v>
          </cell>
          <cell r="O84">
            <v>183552.94138864288</v>
          </cell>
          <cell r="P84">
            <v>183552.94138864288</v>
          </cell>
          <cell r="Q84">
            <v>183552.94138864288</v>
          </cell>
          <cell r="Y84">
            <v>0</v>
          </cell>
          <cell r="AF84">
            <v>144129.7246218856</v>
          </cell>
          <cell r="AO84">
            <v>0</v>
          </cell>
          <cell r="AV84">
            <v>142095.36696208286</v>
          </cell>
        </row>
        <row r="85">
          <cell r="I85">
            <v>0</v>
          </cell>
          <cell r="O85">
            <v>-1146455.7087624425</v>
          </cell>
          <cell r="P85">
            <v>-1146455.7087624425</v>
          </cell>
          <cell r="Q85">
            <v>-1146455.7087624425</v>
          </cell>
          <cell r="Y85">
            <v>0</v>
          </cell>
          <cell r="AF85">
            <v>-1202591.517297128</v>
          </cell>
          <cell r="AO85">
            <v>0</v>
          </cell>
          <cell r="AV85">
            <v>-1169664.4718692435</v>
          </cell>
        </row>
        <row r="86">
          <cell r="I86">
            <v>0</v>
          </cell>
          <cell r="O86">
            <v>0</v>
          </cell>
          <cell r="P86">
            <v>0</v>
          </cell>
          <cell r="Q86">
            <v>0</v>
          </cell>
          <cell r="Y86">
            <v>0</v>
          </cell>
          <cell r="AF86">
            <v>-1250</v>
          </cell>
          <cell r="AO86">
            <v>0</v>
          </cell>
          <cell r="AV86">
            <v>-125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-962902.76737379958</v>
          </cell>
          <cell r="P88">
            <v>-962902.76737379958</v>
          </cell>
          <cell r="Q88">
            <v>-962902.76737379958</v>
          </cell>
          <cell r="Y88">
            <v>0</v>
          </cell>
          <cell r="AF88">
            <v>-1059711.7926752423</v>
          </cell>
          <cell r="AO88">
            <v>0</v>
          </cell>
          <cell r="AV88">
            <v>-1028819.1049071606</v>
          </cell>
        </row>
        <row r="91">
          <cell r="B91">
            <v>-4422632.87280434</v>
          </cell>
          <cell r="C91">
            <v>-2435687.5978731196</v>
          </cell>
          <cell r="D91">
            <v>-3546199.1345822429</v>
          </cell>
          <cell r="E91">
            <v>-1225885.8806243252</v>
          </cell>
          <cell r="F91">
            <v>-962961.16029198386</v>
          </cell>
          <cell r="G91">
            <v>-1404526.5214509005</v>
          </cell>
          <cell r="H91">
            <v>-3398208.7671310017</v>
          </cell>
          <cell r="I91">
            <v>-17396101.934757911</v>
          </cell>
          <cell r="J91">
            <v>-2885726.9025152191</v>
          </cell>
          <cell r="K91">
            <v>-3249964.2967931437</v>
          </cell>
          <cell r="L91">
            <v>-806482.05736323178</v>
          </cell>
          <cell r="M91">
            <v>-303697.58404740691</v>
          </cell>
          <cell r="N91">
            <v>-959226.31071314437</v>
          </cell>
          <cell r="O91">
            <v>24707260.868486106</v>
          </cell>
          <cell r="P91">
            <v>19387890.619569182</v>
          </cell>
          <cell r="Q91">
            <v>-893938.21770395269</v>
          </cell>
          <cell r="Y91">
            <v>-19754026.524973974</v>
          </cell>
          <cell r="AF91">
            <v>18073807.11625018</v>
          </cell>
          <cell r="AO91">
            <v>-19903264.819225308</v>
          </cell>
          <cell r="AV91">
            <v>18167341.670477875</v>
          </cell>
        </row>
        <row r="94">
          <cell r="B94">
            <v>-2132317.4607113218</v>
          </cell>
          <cell r="C94">
            <v>-1823168.8791557092</v>
          </cell>
          <cell r="D94">
            <v>-1235473.2840363327</v>
          </cell>
          <cell r="E94">
            <v>-754926.30369129288</v>
          </cell>
          <cell r="F94">
            <v>-362346.69098492747</v>
          </cell>
          <cell r="G94">
            <v>-562108.48721290391</v>
          </cell>
          <cell r="H94">
            <v>-1556729.0101789352</v>
          </cell>
          <cell r="I94">
            <v>-8548203.265464209</v>
          </cell>
          <cell r="J94">
            <v>-1517898.9067713791</v>
          </cell>
          <cell r="K94">
            <v>-1074808.0857487717</v>
          </cell>
          <cell r="L94">
            <v>-370058.72285808215</v>
          </cell>
          <cell r="M94">
            <v>-268176.65882612066</v>
          </cell>
          <cell r="N94">
            <v>-475407.62431828334</v>
          </cell>
          <cell r="O94">
            <v>11766988.698356465</v>
          </cell>
          <cell r="P94">
            <v>9578537.6066052075</v>
          </cell>
          <cell r="Q94">
            <v>-490111.56563038251</v>
          </cell>
        </row>
        <row r="95">
          <cell r="B95">
            <v>-2290315.4120930182</v>
          </cell>
          <cell r="C95">
            <v>-612518.71871741046</v>
          </cell>
          <cell r="D95">
            <v>-2310725.8505459102</v>
          </cell>
          <cell r="E95">
            <v>-470959.57693303237</v>
          </cell>
          <cell r="F95">
            <v>-600614.4693070564</v>
          </cell>
          <cell r="G95">
            <v>-842418.03423799656</v>
          </cell>
          <cell r="H95">
            <v>-1841479.7569520664</v>
          </cell>
          <cell r="I95">
            <v>-8847898.6692937016</v>
          </cell>
          <cell r="J95">
            <v>-1367827.99574384</v>
          </cell>
          <cell r="K95">
            <v>-2175156.2110443721</v>
          </cell>
          <cell r="L95">
            <v>-436423.33450514963</v>
          </cell>
          <cell r="M95">
            <v>-35520.925221286248</v>
          </cell>
          <cell r="N95">
            <v>-483818.68639486103</v>
          </cell>
          <cell r="O95">
            <v>12940272.170129642</v>
          </cell>
          <cell r="P95">
            <v>-2543722.1475355625</v>
          </cell>
          <cell r="Q95">
            <v>-403826.65207357018</v>
          </cell>
        </row>
        <row r="98">
          <cell r="B98" t="str">
            <v>SALES</v>
          </cell>
          <cell r="C98" t="str">
            <v>IMPL</v>
          </cell>
          <cell r="D98" t="str">
            <v>NAM</v>
          </cell>
          <cell r="E98" t="str">
            <v>MAM</v>
          </cell>
          <cell r="F98" t="str">
            <v>CIS</v>
          </cell>
          <cell r="G98" t="str">
            <v>TECH</v>
          </cell>
          <cell r="H98" t="str">
            <v>PROD</v>
          </cell>
          <cell r="I98" t="str">
            <v>PAYROLL TOTAL</v>
          </cell>
          <cell r="J98" t="str">
            <v>TAX</v>
          </cell>
          <cell r="K98" t="str">
            <v>R&amp;D</v>
          </cell>
          <cell r="L98" t="str">
            <v>MKTG</v>
          </cell>
          <cell r="M98" t="str">
            <v>IS</v>
          </cell>
          <cell r="N98" t="str">
            <v>FINADM</v>
          </cell>
          <cell r="O98" t="str">
            <v>CORP</v>
          </cell>
          <cell r="P98" t="str">
            <v>O/HEAD</v>
          </cell>
          <cell r="Q98" t="str">
            <v>CONSOL</v>
          </cell>
          <cell r="Y98" t="str">
            <v>PAYROLL TOTAL</v>
          </cell>
          <cell r="AF98" t="str">
            <v>O/HEAD</v>
          </cell>
          <cell r="AO98" t="str">
            <v>PAYROLL TOTAL</v>
          </cell>
          <cell r="AV98" t="str">
            <v>O/HEAD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091.48732070997</v>
          </cell>
          <cell r="P101">
            <v>139091.48732070997</v>
          </cell>
          <cell r="Q101">
            <v>139091.48732070997</v>
          </cell>
          <cell r="Y101">
            <v>0</v>
          </cell>
          <cell r="AF101">
            <v>71222.833333335817</v>
          </cell>
          <cell r="AO101">
            <v>0</v>
          </cell>
          <cell r="AV101">
            <v>-255183.1832000017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-926455</v>
          </cell>
          <cell r="P102">
            <v>-926455</v>
          </cell>
          <cell r="Q102">
            <v>-926455</v>
          </cell>
          <cell r="Y102">
            <v>0</v>
          </cell>
          <cell r="AF102">
            <v>179</v>
          </cell>
          <cell r="AO102">
            <v>0</v>
          </cell>
          <cell r="AV102">
            <v>40818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486222</v>
          </cell>
          <cell r="P103">
            <v>-486222</v>
          </cell>
          <cell r="Q103">
            <v>-486222</v>
          </cell>
          <cell r="Y103">
            <v>0</v>
          </cell>
          <cell r="AF103">
            <v>-59525</v>
          </cell>
          <cell r="AO103">
            <v>0</v>
          </cell>
          <cell r="AV103">
            <v>-11016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-1273585.51267929</v>
          </cell>
          <cell r="P104">
            <v>-1273585.51267929</v>
          </cell>
          <cell r="Q104">
            <v>-1273585.51267929</v>
          </cell>
          <cell r="Y104">
            <v>0</v>
          </cell>
          <cell r="AF104">
            <v>11876.833333335817</v>
          </cell>
          <cell r="AO104">
            <v>0</v>
          </cell>
          <cell r="AV104">
            <v>-324528.18320000172</v>
          </cell>
        </row>
        <row r="110">
          <cell r="B110">
            <v>10812.060000000056</v>
          </cell>
          <cell r="C110">
            <v>40298.583333333489</v>
          </cell>
          <cell r="D110">
            <v>-107639.00166666601</v>
          </cell>
          <cell r="E110">
            <v>-4320.6533333334373</v>
          </cell>
          <cell r="F110">
            <v>52475.020000000019</v>
          </cell>
          <cell r="G110">
            <v>7201.0866666665534</v>
          </cell>
          <cell r="H110">
            <v>194329.71666666656</v>
          </cell>
          <cell r="I110">
            <v>193156.81166666723</v>
          </cell>
          <cell r="J110">
            <v>66812.838888888713</v>
          </cell>
          <cell r="K110">
            <v>-725866.74666666612</v>
          </cell>
          <cell r="L110">
            <v>57526.780000000028</v>
          </cell>
          <cell r="M110">
            <v>45570.023333333345</v>
          </cell>
          <cell r="N110">
            <v>91320.451944444329</v>
          </cell>
          <cell r="O110">
            <v>-124807.53500000003</v>
          </cell>
          <cell r="P110">
            <v>-656257.02638888848</v>
          </cell>
          <cell r="Q110">
            <v>-396287.37583333254</v>
          </cell>
          <cell r="Y110">
            <v>-45823.15166666673</v>
          </cell>
          <cell r="AF110">
            <v>-8264.6783333334606</v>
          </cell>
          <cell r="AO110">
            <v>162423.14333333343</v>
          </cell>
          <cell r="AV110">
            <v>-256638.36249999976</v>
          </cell>
        </row>
        <row r="111">
          <cell r="B111">
            <v>3000</v>
          </cell>
          <cell r="C111">
            <v>30696.958333333314</v>
          </cell>
          <cell r="D111">
            <v>29170.199833333376</v>
          </cell>
          <cell r="E111">
            <v>10017.234666666656</v>
          </cell>
          <cell r="F111">
            <v>17075.102000000006</v>
          </cell>
          <cell r="G111">
            <v>0</v>
          </cell>
          <cell r="H111">
            <v>23502.271666666653</v>
          </cell>
          <cell r="I111">
            <v>113461.76650000001</v>
          </cell>
          <cell r="J111">
            <v>8384.8838888888858</v>
          </cell>
          <cell r="K111">
            <v>21329.972333333339</v>
          </cell>
          <cell r="L111">
            <v>0</v>
          </cell>
          <cell r="M111">
            <v>0</v>
          </cell>
          <cell r="N111">
            <v>27333.745194444447</v>
          </cell>
          <cell r="O111">
            <v>100000</v>
          </cell>
          <cell r="P111">
            <v>148663.71752777777</v>
          </cell>
          <cell r="Q111">
            <v>270510.36791666667</v>
          </cell>
          <cell r="Y111">
            <v>7934.5381666666362</v>
          </cell>
          <cell r="AF111">
            <v>-1152.0223333333124</v>
          </cell>
          <cell r="AO111">
            <v>19083.513000000064</v>
          </cell>
          <cell r="AV111">
            <v>112805.79708333335</v>
          </cell>
        </row>
        <row r="112">
          <cell r="B112">
            <v>738717.0883333331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738717.08833333314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8195</v>
          </cell>
          <cell r="P112">
            <v>38195</v>
          </cell>
          <cell r="Q112">
            <v>776912.08833333314</v>
          </cell>
          <cell r="Y112">
            <v>-36949.029999999795</v>
          </cell>
          <cell r="AF112">
            <v>12500</v>
          </cell>
          <cell r="AO112">
            <v>962682.81333333347</v>
          </cell>
          <cell r="AV112">
            <v>12501</v>
          </cell>
        </row>
        <row r="113">
          <cell r="B113">
            <v>-5789.6382331562054</v>
          </cell>
          <cell r="C113">
            <v>10815.934363565379</v>
          </cell>
          <cell r="D113">
            <v>7352.2045531654148</v>
          </cell>
          <cell r="E113">
            <v>5972.808181266344</v>
          </cell>
          <cell r="F113">
            <v>15691.910819107099</v>
          </cell>
          <cell r="G113">
            <v>1858.5853412585566</v>
          </cell>
          <cell r="H113">
            <v>12182.064122994518</v>
          </cell>
          <cell r="I113">
            <v>48083.869148201105</v>
          </cell>
          <cell r="J113">
            <v>5316.6223825301568</v>
          </cell>
          <cell r="K113">
            <v>-60134.250509291465</v>
          </cell>
          <cell r="L113">
            <v>1923.8443426108206</v>
          </cell>
          <cell r="M113">
            <v>4078.6286341006817</v>
          </cell>
          <cell r="N113">
            <v>7261.6487318993604</v>
          </cell>
          <cell r="O113">
            <v>-19704.831868441208</v>
          </cell>
          <cell r="P113">
            <v>-66574.960669121807</v>
          </cell>
          <cell r="Q113">
            <v>-13174.469138390545</v>
          </cell>
          <cell r="Y113">
            <v>-44365.544159963494</v>
          </cell>
          <cell r="AF113">
            <v>-8599.0716753982815</v>
          </cell>
          <cell r="AO113">
            <v>151590.69500247721</v>
          </cell>
          <cell r="AV113">
            <v>-116.91921971387274</v>
          </cell>
        </row>
        <row r="114">
          <cell r="B114">
            <v>-15484</v>
          </cell>
          <cell r="C114">
            <v>-12273</v>
          </cell>
          <cell r="D114">
            <v>-6824</v>
          </cell>
          <cell r="E114">
            <v>1920</v>
          </cell>
          <cell r="F114">
            <v>3336</v>
          </cell>
          <cell r="G114">
            <v>-2496</v>
          </cell>
          <cell r="H114">
            <v>6314</v>
          </cell>
          <cell r="I114">
            <v>-25507</v>
          </cell>
          <cell r="J114">
            <v>-8974</v>
          </cell>
          <cell r="K114">
            <v>-12679</v>
          </cell>
          <cell r="L114">
            <v>2900</v>
          </cell>
          <cell r="M114">
            <v>971</v>
          </cell>
          <cell r="N114">
            <v>-247</v>
          </cell>
          <cell r="O114">
            <v>14086</v>
          </cell>
          <cell r="P114">
            <v>5031</v>
          </cell>
          <cell r="Q114">
            <v>-29450</v>
          </cell>
          <cell r="Y114">
            <v>-2492</v>
          </cell>
          <cell r="AF114">
            <v>-304</v>
          </cell>
          <cell r="AO114">
            <v>13134.470539555154</v>
          </cell>
          <cell r="AV114">
            <v>-1964.6749211800616</v>
          </cell>
        </row>
        <row r="115">
          <cell r="B115">
            <v>-21273.638233156205</v>
          </cell>
          <cell r="C115">
            <v>-1457.0656364346214</v>
          </cell>
          <cell r="D115">
            <v>528.20455316541484</v>
          </cell>
          <cell r="E115">
            <v>7892.808181266344</v>
          </cell>
          <cell r="F115">
            <v>19027.910819107099</v>
          </cell>
          <cell r="G115">
            <v>-637.41465874144342</v>
          </cell>
          <cell r="H115">
            <v>18496.064122994518</v>
          </cell>
          <cell r="I115">
            <v>22576.869148201105</v>
          </cell>
          <cell r="J115">
            <v>-3657.3776174698432</v>
          </cell>
          <cell r="K115">
            <v>-72813.250509291465</v>
          </cell>
          <cell r="L115">
            <v>4823.8443426108206</v>
          </cell>
          <cell r="M115">
            <v>5049.6286341006817</v>
          </cell>
          <cell r="N115">
            <v>7014.6487318993604</v>
          </cell>
          <cell r="O115">
            <v>-5618.8318684412079</v>
          </cell>
          <cell r="P115">
            <v>-61543.960669121807</v>
          </cell>
          <cell r="Q115">
            <v>-42624.469138390545</v>
          </cell>
          <cell r="Y115">
            <v>-46857.544159963494</v>
          </cell>
          <cell r="AF115">
            <v>-8903.0716753982815</v>
          </cell>
          <cell r="AO115">
            <v>164725.16554203237</v>
          </cell>
          <cell r="AV115">
            <v>-2081.5941408939343</v>
          </cell>
        </row>
        <row r="116">
          <cell r="B116">
            <v>-32157</v>
          </cell>
          <cell r="C116">
            <v>17672.666666666668</v>
          </cell>
          <cell r="D116">
            <v>1064</v>
          </cell>
          <cell r="E116">
            <v>0</v>
          </cell>
          <cell r="F116">
            <v>0</v>
          </cell>
          <cell r="G116">
            <v>-9539</v>
          </cell>
          <cell r="H116">
            <v>0</v>
          </cell>
          <cell r="I116">
            <v>-22959.333333333332</v>
          </cell>
          <cell r="J116">
            <v>-26394</v>
          </cell>
          <cell r="K116">
            <v>30709</v>
          </cell>
          <cell r="L116">
            <v>3909</v>
          </cell>
          <cell r="M116">
            <v>0</v>
          </cell>
          <cell r="N116">
            <v>309</v>
          </cell>
          <cell r="O116">
            <v>0</v>
          </cell>
          <cell r="P116">
            <v>34927</v>
          </cell>
          <cell r="Q116">
            <v>-14426.333333333328</v>
          </cell>
          <cell r="Y116">
            <v>2146.6666666666679</v>
          </cell>
          <cell r="AF116">
            <v>15813</v>
          </cell>
          <cell r="AO116">
            <v>-29542</v>
          </cell>
          <cell r="AV116">
            <v>24349</v>
          </cell>
        </row>
        <row r="117">
          <cell r="B117">
            <v>1838</v>
          </cell>
          <cell r="C117">
            <v>-32589</v>
          </cell>
          <cell r="D117">
            <v>-35702</v>
          </cell>
          <cell r="E117">
            <v>-3466</v>
          </cell>
          <cell r="F117">
            <v>2064</v>
          </cell>
          <cell r="G117">
            <v>5363</v>
          </cell>
          <cell r="H117">
            <v>-17985</v>
          </cell>
          <cell r="I117">
            <v>-80477</v>
          </cell>
          <cell r="J117">
            <v>-2308</v>
          </cell>
          <cell r="K117">
            <v>-58729</v>
          </cell>
          <cell r="L117">
            <v>1555</v>
          </cell>
          <cell r="M117">
            <v>3500</v>
          </cell>
          <cell r="N117">
            <v>48072</v>
          </cell>
          <cell r="O117">
            <v>70083</v>
          </cell>
          <cell r="P117">
            <v>64481</v>
          </cell>
          <cell r="Q117">
            <v>-18304</v>
          </cell>
          <cell r="Y117">
            <v>-23676</v>
          </cell>
          <cell r="AF117">
            <v>-27944</v>
          </cell>
          <cell r="AO117">
            <v>68776</v>
          </cell>
          <cell r="AV117">
            <v>12055</v>
          </cell>
        </row>
        <row r="118">
          <cell r="B118">
            <v>-38885</v>
          </cell>
          <cell r="C118">
            <v>-3329</v>
          </cell>
          <cell r="D118">
            <v>-4016</v>
          </cell>
          <cell r="E118">
            <v>3870</v>
          </cell>
          <cell r="F118">
            <v>-9450</v>
          </cell>
          <cell r="G118">
            <v>-4040</v>
          </cell>
          <cell r="H118">
            <v>-4839</v>
          </cell>
          <cell r="I118">
            <v>-60689</v>
          </cell>
          <cell r="J118">
            <v>-8890</v>
          </cell>
          <cell r="K118">
            <v>41323</v>
          </cell>
          <cell r="L118">
            <v>6610</v>
          </cell>
          <cell r="M118">
            <v>-2280</v>
          </cell>
          <cell r="N118">
            <v>-8820</v>
          </cell>
          <cell r="O118">
            <v>-715</v>
          </cell>
          <cell r="P118">
            <v>36118</v>
          </cell>
          <cell r="Q118">
            <v>-33461</v>
          </cell>
          <cell r="Y118">
            <v>-9755</v>
          </cell>
          <cell r="AF118">
            <v>-10202</v>
          </cell>
          <cell r="AO118">
            <v>-13593</v>
          </cell>
          <cell r="AV118">
            <v>27265</v>
          </cell>
        </row>
        <row r="119">
          <cell r="B119">
            <v>-51972</v>
          </cell>
          <cell r="C119">
            <v>-900</v>
          </cell>
          <cell r="D119">
            <v>-4850</v>
          </cell>
          <cell r="E119">
            <v>0</v>
          </cell>
          <cell r="F119">
            <v>-385</v>
          </cell>
          <cell r="G119">
            <v>-4145</v>
          </cell>
          <cell r="H119">
            <v>-4180</v>
          </cell>
          <cell r="I119">
            <v>-66432</v>
          </cell>
          <cell r="J119">
            <v>-6355</v>
          </cell>
          <cell r="K119">
            <v>-2650</v>
          </cell>
          <cell r="L119">
            <v>-2290</v>
          </cell>
          <cell r="M119">
            <v>-1175</v>
          </cell>
          <cell r="N119">
            <v>-2700</v>
          </cell>
          <cell r="O119">
            <v>-1600</v>
          </cell>
          <cell r="P119">
            <v>-10415</v>
          </cell>
          <cell r="Q119">
            <v>-83202</v>
          </cell>
          <cell r="Y119">
            <v>-1810</v>
          </cell>
          <cell r="AF119">
            <v>-4240</v>
          </cell>
          <cell r="AO119">
            <v>6488</v>
          </cell>
          <cell r="AV119">
            <v>-7380</v>
          </cell>
        </row>
        <row r="120">
          <cell r="B120">
            <v>-90857</v>
          </cell>
          <cell r="C120">
            <v>-4229</v>
          </cell>
          <cell r="D120">
            <v>-8866</v>
          </cell>
          <cell r="E120">
            <v>3870</v>
          </cell>
          <cell r="F120">
            <v>-9835</v>
          </cell>
          <cell r="G120">
            <v>-8185</v>
          </cell>
          <cell r="H120">
            <v>-9019</v>
          </cell>
          <cell r="I120">
            <v>-127121</v>
          </cell>
          <cell r="J120">
            <v>-15245</v>
          </cell>
          <cell r="K120">
            <v>38673</v>
          </cell>
          <cell r="L120">
            <v>4320</v>
          </cell>
          <cell r="M120">
            <v>-3455</v>
          </cell>
          <cell r="N120">
            <v>-11520</v>
          </cell>
          <cell r="O120">
            <v>-2315</v>
          </cell>
          <cell r="P120">
            <v>25703</v>
          </cell>
          <cell r="Q120">
            <v>-116663</v>
          </cell>
          <cell r="Y120">
            <v>-11565</v>
          </cell>
          <cell r="AF120">
            <v>-14442</v>
          </cell>
          <cell r="AO120">
            <v>-7105</v>
          </cell>
          <cell r="AV120">
            <v>19885</v>
          </cell>
        </row>
        <row r="121">
          <cell r="B121">
            <v>610079.51010017702</v>
          </cell>
          <cell r="C121">
            <v>50393.142696898853</v>
          </cell>
          <cell r="D121">
            <v>-121444.59728016722</v>
          </cell>
          <cell r="E121">
            <v>13993.389514599563</v>
          </cell>
          <cell r="F121">
            <v>80807.032819107131</v>
          </cell>
          <cell r="G121">
            <v>-5797.3279920748901</v>
          </cell>
          <cell r="H121">
            <v>209324.05245632774</v>
          </cell>
          <cell r="I121">
            <v>837355.20231486822</v>
          </cell>
          <cell r="J121">
            <v>27593.345160307756</v>
          </cell>
          <cell r="K121">
            <v>-766697.0248426242</v>
          </cell>
          <cell r="L121">
            <v>72134.624342610856</v>
          </cell>
          <cell r="M121">
            <v>50664.651967434023</v>
          </cell>
          <cell r="N121">
            <v>162529.84587078815</v>
          </cell>
          <cell r="O121">
            <v>75536.633131558759</v>
          </cell>
          <cell r="P121">
            <v>-405831.26953023253</v>
          </cell>
          <cell r="Q121">
            <v>459117.2779449434</v>
          </cell>
          <cell r="Y121">
            <v>-154789.5209932967</v>
          </cell>
          <cell r="AF121">
            <v>-32392.772342065055</v>
          </cell>
          <cell r="AO121">
            <v>1341043.6352086994</v>
          </cell>
          <cell r="AV121">
            <v>-77124.159557560313</v>
          </cell>
        </row>
        <row r="124">
          <cell r="B124">
            <v>2442</v>
          </cell>
          <cell r="C124">
            <v>8977</v>
          </cell>
          <cell r="D124">
            <v>5365</v>
          </cell>
          <cell r="E124">
            <v>3565</v>
          </cell>
          <cell r="F124">
            <v>-1515</v>
          </cell>
          <cell r="G124">
            <v>-3287</v>
          </cell>
          <cell r="H124">
            <v>26419.037183017703</v>
          </cell>
          <cell r="I124">
            <v>41966.037183017703</v>
          </cell>
          <cell r="J124">
            <v>-3411</v>
          </cell>
          <cell r="K124">
            <v>42</v>
          </cell>
          <cell r="L124">
            <v>948</v>
          </cell>
          <cell r="M124">
            <v>292</v>
          </cell>
          <cell r="N124">
            <v>1251</v>
          </cell>
          <cell r="O124">
            <v>3880</v>
          </cell>
          <cell r="P124">
            <v>6413</v>
          </cell>
          <cell r="Q124">
            <v>44968.037183017703</v>
          </cell>
          <cell r="Y124">
            <v>42800.020833333256</v>
          </cell>
          <cell r="AF124">
            <v>3879</v>
          </cell>
          <cell r="AO124">
            <v>-14842.854579999985</v>
          </cell>
          <cell r="AV124">
            <v>-7605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-149697.33002682612</v>
          </cell>
          <cell r="I125">
            <v>-149697.33002682612</v>
          </cell>
          <cell r="J125">
            <v>-15670</v>
          </cell>
          <cell r="K125">
            <v>2749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749</v>
          </cell>
          <cell r="Q125">
            <v>-162618.33002682612</v>
          </cell>
          <cell r="Y125">
            <v>-26924.446666666656</v>
          </cell>
          <cell r="AF125">
            <v>0</v>
          </cell>
          <cell r="AO125">
            <v>-6858.5273279999383</v>
          </cell>
          <cell r="AV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-144323.43999999997</v>
          </cell>
          <cell r="P126">
            <v>-144323.43999999997</v>
          </cell>
          <cell r="Q126">
            <v>-144303.43999999997</v>
          </cell>
          <cell r="Y126">
            <v>0</v>
          </cell>
          <cell r="AF126">
            <v>-53508.439999999973</v>
          </cell>
          <cell r="AO126">
            <v>0</v>
          </cell>
          <cell r="AV126">
            <v>-127825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-62842</v>
          </cell>
          <cell r="K127">
            <v>0</v>
          </cell>
          <cell r="L127">
            <v>0</v>
          </cell>
          <cell r="M127">
            <v>0</v>
          </cell>
          <cell r="N127">
            <v>3825</v>
          </cell>
          <cell r="O127">
            <v>148998</v>
          </cell>
          <cell r="P127">
            <v>152823</v>
          </cell>
          <cell r="Q127">
            <v>89981</v>
          </cell>
          <cell r="Y127">
            <v>0</v>
          </cell>
          <cell r="AF127">
            <v>0</v>
          </cell>
          <cell r="AO127">
            <v>0</v>
          </cell>
          <cell r="AV127">
            <v>115249</v>
          </cell>
        </row>
        <row r="128">
          <cell r="B128">
            <v>11328</v>
          </cell>
          <cell r="C128">
            <v>6565</v>
          </cell>
          <cell r="D128">
            <v>2473</v>
          </cell>
          <cell r="E128">
            <v>0</v>
          </cell>
          <cell r="F128">
            <v>0</v>
          </cell>
          <cell r="G128">
            <v>2109</v>
          </cell>
          <cell r="H128">
            <v>0</v>
          </cell>
          <cell r="I128">
            <v>22475</v>
          </cell>
          <cell r="J128">
            <v>0</v>
          </cell>
          <cell r="K128">
            <v>0</v>
          </cell>
          <cell r="L128">
            <v>0</v>
          </cell>
          <cell r="M128">
            <v>815</v>
          </cell>
          <cell r="N128">
            <v>78413</v>
          </cell>
          <cell r="O128">
            <v>30704.999999999996</v>
          </cell>
          <cell r="P128">
            <v>109933</v>
          </cell>
          <cell r="Q128">
            <v>132408</v>
          </cell>
          <cell r="Y128">
            <v>7225</v>
          </cell>
          <cell r="AF128">
            <v>21465.999999999996</v>
          </cell>
          <cell r="AO128">
            <v>3302</v>
          </cell>
          <cell r="AV128">
            <v>14360</v>
          </cell>
        </row>
        <row r="129">
          <cell r="B129">
            <v>11328</v>
          </cell>
          <cell r="C129">
            <v>6565</v>
          </cell>
          <cell r="D129">
            <v>2473</v>
          </cell>
          <cell r="E129">
            <v>0</v>
          </cell>
          <cell r="F129">
            <v>0</v>
          </cell>
          <cell r="G129">
            <v>2109</v>
          </cell>
          <cell r="H129">
            <v>0</v>
          </cell>
          <cell r="I129">
            <v>22475</v>
          </cell>
          <cell r="J129">
            <v>-62822</v>
          </cell>
          <cell r="K129">
            <v>0</v>
          </cell>
          <cell r="L129">
            <v>0</v>
          </cell>
          <cell r="M129">
            <v>815</v>
          </cell>
          <cell r="N129">
            <v>82238</v>
          </cell>
          <cell r="O129">
            <v>35379.560000000027</v>
          </cell>
          <cell r="P129">
            <v>118432.56000000003</v>
          </cell>
          <cell r="Q129">
            <v>78085.560000000027</v>
          </cell>
          <cell r="Y129">
            <v>7225</v>
          </cell>
          <cell r="AF129">
            <v>-32042.439999999977</v>
          </cell>
          <cell r="AO129">
            <v>3302</v>
          </cell>
          <cell r="AV129">
            <v>1784</v>
          </cell>
        </row>
        <row r="130">
          <cell r="B130">
            <v>124237</v>
          </cell>
          <cell r="C130">
            <v>46790</v>
          </cell>
          <cell r="D130">
            <v>17193</v>
          </cell>
          <cell r="E130">
            <v>3859</v>
          </cell>
          <cell r="F130">
            <v>-12540</v>
          </cell>
          <cell r="G130">
            <v>-15033</v>
          </cell>
          <cell r="H130">
            <v>-3064</v>
          </cell>
          <cell r="I130">
            <v>161442</v>
          </cell>
          <cell r="J130">
            <v>-18381</v>
          </cell>
          <cell r="K130">
            <v>15705</v>
          </cell>
          <cell r="L130">
            <v>-8328</v>
          </cell>
          <cell r="M130">
            <v>-977</v>
          </cell>
          <cell r="N130">
            <v>1230</v>
          </cell>
          <cell r="O130">
            <v>52028</v>
          </cell>
          <cell r="P130">
            <v>59658</v>
          </cell>
          <cell r="Q130">
            <v>202719</v>
          </cell>
          <cell r="Y130">
            <v>95569</v>
          </cell>
          <cell r="AF130">
            <v>46849</v>
          </cell>
          <cell r="AO130">
            <v>66488</v>
          </cell>
          <cell r="AV130">
            <v>106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2306</v>
          </cell>
          <cell r="M131">
            <v>0</v>
          </cell>
          <cell r="N131">
            <v>0</v>
          </cell>
          <cell r="O131">
            <v>-5000</v>
          </cell>
          <cell r="P131">
            <v>27306</v>
          </cell>
          <cell r="Q131">
            <v>27306</v>
          </cell>
          <cell r="Y131">
            <v>0</v>
          </cell>
          <cell r="AF131">
            <v>0</v>
          </cell>
          <cell r="AO131">
            <v>0</v>
          </cell>
          <cell r="AV131">
            <v>9601</v>
          </cell>
        </row>
        <row r="132">
          <cell r="B132">
            <v>-4234</v>
          </cell>
          <cell r="C132">
            <v>0</v>
          </cell>
          <cell r="D132">
            <v>1092</v>
          </cell>
          <cell r="E132">
            <v>1092</v>
          </cell>
          <cell r="F132">
            <v>0</v>
          </cell>
          <cell r="G132">
            <v>0</v>
          </cell>
          <cell r="H132">
            <v>0</v>
          </cell>
          <cell r="I132">
            <v>-2050</v>
          </cell>
          <cell r="J132">
            <v>0</v>
          </cell>
          <cell r="K132">
            <v>0</v>
          </cell>
          <cell r="L132">
            <v>210</v>
          </cell>
          <cell r="M132">
            <v>0</v>
          </cell>
          <cell r="N132">
            <v>0</v>
          </cell>
          <cell r="O132">
            <v>0</v>
          </cell>
          <cell r="P132">
            <v>210</v>
          </cell>
          <cell r="Q132">
            <v>-1840</v>
          </cell>
          <cell r="Y132">
            <v>-2596</v>
          </cell>
          <cell r="AF132">
            <v>0</v>
          </cell>
          <cell r="AO132">
            <v>-3954</v>
          </cell>
          <cell r="AV132">
            <v>210</v>
          </cell>
        </row>
        <row r="133">
          <cell r="B133">
            <v>-4234</v>
          </cell>
          <cell r="C133">
            <v>0</v>
          </cell>
          <cell r="D133">
            <v>1092</v>
          </cell>
          <cell r="E133">
            <v>1092</v>
          </cell>
          <cell r="F133">
            <v>0</v>
          </cell>
          <cell r="G133">
            <v>0</v>
          </cell>
          <cell r="H133">
            <v>0</v>
          </cell>
          <cell r="I133">
            <v>-2050</v>
          </cell>
          <cell r="J133">
            <v>0</v>
          </cell>
          <cell r="K133">
            <v>0</v>
          </cell>
          <cell r="L133">
            <v>32516</v>
          </cell>
          <cell r="M133">
            <v>0</v>
          </cell>
          <cell r="N133">
            <v>0</v>
          </cell>
          <cell r="O133">
            <v>-5000</v>
          </cell>
          <cell r="P133">
            <v>27516</v>
          </cell>
          <cell r="Q133">
            <v>25466</v>
          </cell>
          <cell r="Y133">
            <v>-2596</v>
          </cell>
          <cell r="AF133">
            <v>0</v>
          </cell>
          <cell r="AO133">
            <v>-3954</v>
          </cell>
          <cell r="AV133">
            <v>9811</v>
          </cell>
        </row>
        <row r="134">
          <cell r="B134">
            <v>0</v>
          </cell>
          <cell r="C134">
            <v>56</v>
          </cell>
          <cell r="D134">
            <v>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62</v>
          </cell>
          <cell r="J134">
            <v>37151</v>
          </cell>
          <cell r="K134">
            <v>0</v>
          </cell>
          <cell r="L134">
            <v>0</v>
          </cell>
          <cell r="M134">
            <v>0</v>
          </cell>
          <cell r="N134">
            <v>-5170</v>
          </cell>
          <cell r="O134">
            <v>1724</v>
          </cell>
          <cell r="P134">
            <v>-3446</v>
          </cell>
          <cell r="Q134">
            <v>33767</v>
          </cell>
          <cell r="Y134">
            <v>26</v>
          </cell>
          <cell r="AF134">
            <v>7364</v>
          </cell>
          <cell r="AO134">
            <v>36</v>
          </cell>
          <cell r="AV134">
            <v>-4350</v>
          </cell>
        </row>
        <row r="135">
          <cell r="B135">
            <v>-1241.272604588394</v>
          </cell>
          <cell r="C135">
            <v>-3413.3535762483134</v>
          </cell>
          <cell r="D135">
            <v>-3713.4831309041838</v>
          </cell>
          <cell r="E135">
            <v>-1536</v>
          </cell>
          <cell r="F135">
            <v>-1004.7854251012145</v>
          </cell>
          <cell r="G135">
            <v>-1445.0580296896087</v>
          </cell>
          <cell r="H135">
            <v>-1751</v>
          </cell>
          <cell r="I135">
            <v>-14104.952766531715</v>
          </cell>
          <cell r="J135">
            <v>-2400.4507422402157</v>
          </cell>
          <cell r="K135">
            <v>-3599.2914979757084</v>
          </cell>
          <cell r="L135">
            <v>668</v>
          </cell>
          <cell r="M135">
            <v>72</v>
          </cell>
          <cell r="N135">
            <v>-490.68151147098524</v>
          </cell>
          <cell r="O135">
            <v>927.51956815114704</v>
          </cell>
          <cell r="P135">
            <v>-2422.4534412955463</v>
          </cell>
          <cell r="Q135">
            <v>-18927.856950067478</v>
          </cell>
          <cell r="Y135">
            <v>-1464.7800269905533</v>
          </cell>
          <cell r="AF135">
            <v>228.29824561403484</v>
          </cell>
          <cell r="AO135">
            <v>-1994.1727395411608</v>
          </cell>
          <cell r="AV135">
            <v>-971.75168690958162</v>
          </cell>
        </row>
        <row r="136">
          <cell r="B136">
            <v>-809</v>
          </cell>
          <cell r="C136">
            <v>-3006.57534862798</v>
          </cell>
          <cell r="D136">
            <v>-2297.2798020692758</v>
          </cell>
          <cell r="E136">
            <v>-915</v>
          </cell>
          <cell r="F136">
            <v>-580.47908232118766</v>
          </cell>
          <cell r="G136">
            <v>-176.86414754835823</v>
          </cell>
          <cell r="H136">
            <v>-29</v>
          </cell>
          <cell r="I136">
            <v>-7814.1983805668024</v>
          </cell>
          <cell r="J136">
            <v>2286.3963112910478</v>
          </cell>
          <cell r="K136">
            <v>-1314.0850202429151</v>
          </cell>
          <cell r="L136">
            <v>565</v>
          </cell>
          <cell r="M136">
            <v>615</v>
          </cell>
          <cell r="N136">
            <v>468.03733693207369</v>
          </cell>
          <cell r="O136">
            <v>46.582096266306792</v>
          </cell>
          <cell r="P136">
            <v>380.53441295546537</v>
          </cell>
          <cell r="Q136">
            <v>-5147.2676563202895</v>
          </cell>
          <cell r="Y136">
            <v>-153.94781826360781</v>
          </cell>
          <cell r="AF136">
            <v>-9339.4269005847927</v>
          </cell>
          <cell r="AO136">
            <v>-68.250562303193988</v>
          </cell>
          <cell r="AV136">
            <v>10783.96131354026</v>
          </cell>
        </row>
        <row r="137">
          <cell r="B137">
            <v>-11884</v>
          </cell>
          <cell r="C137">
            <v>0</v>
          </cell>
          <cell r="D137">
            <v>0</v>
          </cell>
          <cell r="E137">
            <v>0</v>
          </cell>
          <cell r="F137">
            <v>200</v>
          </cell>
          <cell r="G137">
            <v>40</v>
          </cell>
          <cell r="H137">
            <v>0</v>
          </cell>
          <cell r="I137">
            <v>-11644</v>
          </cell>
          <cell r="J137">
            <v>0</v>
          </cell>
          <cell r="K137">
            <v>40</v>
          </cell>
          <cell r="L137">
            <v>0</v>
          </cell>
          <cell r="M137">
            <v>0</v>
          </cell>
          <cell r="N137">
            <v>0</v>
          </cell>
          <cell r="O137">
            <v>-7202</v>
          </cell>
          <cell r="P137">
            <v>-7162</v>
          </cell>
          <cell r="Q137">
            <v>-18806</v>
          </cell>
          <cell r="Y137">
            <v>-3644</v>
          </cell>
          <cell r="AF137">
            <v>-460</v>
          </cell>
          <cell r="AO137">
            <v>-4000</v>
          </cell>
          <cell r="AV137">
            <v>5205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5</v>
          </cell>
          <cell r="G138">
            <v>92</v>
          </cell>
          <cell r="H138">
            <v>0</v>
          </cell>
          <cell r="I138">
            <v>137</v>
          </cell>
          <cell r="J138">
            <v>10645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958</v>
          </cell>
          <cell r="P138">
            <v>6958</v>
          </cell>
          <cell r="Q138">
            <v>113547</v>
          </cell>
          <cell r="Y138">
            <v>137</v>
          </cell>
          <cell r="AF138">
            <v>-881</v>
          </cell>
          <cell r="AO138">
            <v>0</v>
          </cell>
          <cell r="AV138">
            <v>178</v>
          </cell>
        </row>
        <row r="139">
          <cell r="B139">
            <v>-2798</v>
          </cell>
          <cell r="C139">
            <v>2387.4645637034</v>
          </cell>
          <cell r="D139">
            <v>-4507.6116345759938</v>
          </cell>
          <cell r="E139">
            <v>-1940</v>
          </cell>
          <cell r="F139">
            <v>-1366.8439164276936</v>
          </cell>
          <cell r="G139">
            <v>-1749.1413355182303</v>
          </cell>
          <cell r="H139">
            <v>-6845.9369111020078</v>
          </cell>
          <cell r="I139">
            <v>-16820.069233920527</v>
          </cell>
          <cell r="J139">
            <v>-2697.563293732077</v>
          </cell>
          <cell r="K139">
            <v>-3810.4350675952478</v>
          </cell>
          <cell r="L139">
            <v>-272.29741909053666</v>
          </cell>
          <cell r="M139">
            <v>-470</v>
          </cell>
          <cell r="N139">
            <v>-1165.7435477263416</v>
          </cell>
          <cell r="O139">
            <v>-325030</v>
          </cell>
          <cell r="P139">
            <v>-330748.4760344121</v>
          </cell>
          <cell r="Q139">
            <v>-350266.10856206471</v>
          </cell>
          <cell r="Y139">
            <v>-15938.44776730848</v>
          </cell>
          <cell r="AF139">
            <v>26426.366243342891</v>
          </cell>
          <cell r="AO139">
            <v>2129.3785333879537</v>
          </cell>
          <cell r="AV139">
            <v>-439929.84227775503</v>
          </cell>
        </row>
        <row r="140">
          <cell r="B140">
            <v>-16732.272604588394</v>
          </cell>
          <cell r="C140">
            <v>-3976.4643611728934</v>
          </cell>
          <cell r="D140">
            <v>-10512.374567549454</v>
          </cell>
          <cell r="E140">
            <v>-4391</v>
          </cell>
          <cell r="F140">
            <v>-2707.1084238500957</v>
          </cell>
          <cell r="G140">
            <v>-3239.0635127561973</v>
          </cell>
          <cell r="H140">
            <v>-8625.9369111020078</v>
          </cell>
          <cell r="I140">
            <v>-50184.22038101904</v>
          </cell>
          <cell r="J140">
            <v>140791.38227531879</v>
          </cell>
          <cell r="K140">
            <v>-8683.8115858138717</v>
          </cell>
          <cell r="L140">
            <v>960.70258090946334</v>
          </cell>
          <cell r="M140">
            <v>217</v>
          </cell>
          <cell r="N140">
            <v>-6358.3877222652527</v>
          </cell>
          <cell r="O140">
            <v>-322575.89833558252</v>
          </cell>
          <cell r="P140">
            <v>-336440.39506275218</v>
          </cell>
          <cell r="Q140">
            <v>-245833.23316845245</v>
          </cell>
          <cell r="Y140">
            <v>-21038.175612562642</v>
          </cell>
          <cell r="AF140">
            <v>23338.237588372132</v>
          </cell>
          <cell r="AO140">
            <v>-3897.044768456401</v>
          </cell>
          <cell r="AV140">
            <v>-429084.63265112432</v>
          </cell>
        </row>
        <row r="141">
          <cell r="B141">
            <v>117040.72739541161</v>
          </cell>
          <cell r="C141">
            <v>58355.535638827103</v>
          </cell>
          <cell r="D141">
            <v>15610.625432450546</v>
          </cell>
          <cell r="E141">
            <v>4125</v>
          </cell>
          <cell r="F141">
            <v>-16762.108423850095</v>
          </cell>
          <cell r="G141">
            <v>-19450.063512756198</v>
          </cell>
          <cell r="H141">
            <v>-134968.22975491043</v>
          </cell>
          <cell r="I141">
            <v>23951.48677517254</v>
          </cell>
          <cell r="J141">
            <v>40507.382275318785</v>
          </cell>
          <cell r="K141">
            <v>9812.1884141861283</v>
          </cell>
          <cell r="L141">
            <v>26096.702580909463</v>
          </cell>
          <cell r="M141">
            <v>347</v>
          </cell>
          <cell r="N141">
            <v>78360.612277734748</v>
          </cell>
          <cell r="O141">
            <v>-236288.33833558249</v>
          </cell>
          <cell r="P141">
            <v>-121671.83506275216</v>
          </cell>
          <cell r="Q141">
            <v>-57212.966012260847</v>
          </cell>
          <cell r="Y141">
            <v>95035.398554103958</v>
          </cell>
          <cell r="AF141">
            <v>42023.797588372152</v>
          </cell>
          <cell r="AO141">
            <v>40237.573323543678</v>
          </cell>
          <cell r="AV141">
            <v>-414468.63265112432</v>
          </cell>
        </row>
        <row r="143">
          <cell r="B143">
            <v>727120.2374955886</v>
          </cell>
          <cell r="C143">
            <v>108748.67833572596</v>
          </cell>
          <cell r="D143">
            <v>-105833.97184771668</v>
          </cell>
          <cell r="E143">
            <v>18118.389514599563</v>
          </cell>
          <cell r="F143">
            <v>64044.92439525704</v>
          </cell>
          <cell r="G143">
            <v>-25247.391504831088</v>
          </cell>
          <cell r="H143">
            <v>74355.822701417317</v>
          </cell>
          <cell r="I143">
            <v>861306.68909004075</v>
          </cell>
          <cell r="J143">
            <v>68100.727435626541</v>
          </cell>
          <cell r="K143">
            <v>-756884.83642843808</v>
          </cell>
          <cell r="L143">
            <v>98231.326923520319</v>
          </cell>
          <cell r="M143">
            <v>51011.651967434023</v>
          </cell>
          <cell r="N143">
            <v>240890.45814852288</v>
          </cell>
          <cell r="O143">
            <v>-160751.70520402375</v>
          </cell>
          <cell r="P143">
            <v>-527503.10459298466</v>
          </cell>
          <cell r="Q143">
            <v>401904.31193268253</v>
          </cell>
          <cell r="Y143">
            <v>-59754.122439192739</v>
          </cell>
          <cell r="AF143">
            <v>9631.0252463070974</v>
          </cell>
          <cell r="AO143">
            <v>1381281.208532243</v>
          </cell>
          <cell r="AV143">
            <v>-491592.79220868461</v>
          </cell>
        </row>
        <row r="145">
          <cell r="B145">
            <v>-651.88118577076239</v>
          </cell>
          <cell r="C145">
            <v>1829.3564426877419</v>
          </cell>
          <cell r="D145">
            <v>1905.5077865612693</v>
          </cell>
          <cell r="E145">
            <v>610.57284584980516</v>
          </cell>
          <cell r="F145">
            <v>308.96747035573935</v>
          </cell>
          <cell r="G145">
            <v>685.72418972331798</v>
          </cell>
          <cell r="H145">
            <v>690.08628458499152</v>
          </cell>
          <cell r="I145">
            <v>5378.3338339921029</v>
          </cell>
          <cell r="J145">
            <v>1218.7835968379513</v>
          </cell>
          <cell r="K145">
            <v>1370.086284584977</v>
          </cell>
          <cell r="L145">
            <v>302.60537549407309</v>
          </cell>
          <cell r="M145">
            <v>380.75671936759318</v>
          </cell>
          <cell r="N145">
            <v>233.81612648221198</v>
          </cell>
          <cell r="O145">
            <v>837.90806324110599</v>
          </cell>
          <cell r="P145">
            <v>3125.1725691699612</v>
          </cell>
          <cell r="Q145">
            <v>9722.2900000000154</v>
          </cell>
          <cell r="Y145">
            <v>12608.393122529706</v>
          </cell>
          <cell r="AF145">
            <v>-699.60213438733263</v>
          </cell>
          <cell r="AO145">
            <v>6053.5770750987722</v>
          </cell>
          <cell r="AV145">
            <v>1150.5928853754922</v>
          </cell>
        </row>
        <row r="146">
          <cell r="B146">
            <v>9118.5546558704445</v>
          </cell>
          <cell r="C146">
            <v>3271</v>
          </cell>
          <cell r="D146">
            <v>3506</v>
          </cell>
          <cell r="E146">
            <v>1323</v>
          </cell>
          <cell r="F146">
            <v>1031</v>
          </cell>
          <cell r="G146">
            <v>1449</v>
          </cell>
          <cell r="H146">
            <v>2233</v>
          </cell>
          <cell r="I146">
            <v>21931.554655870445</v>
          </cell>
          <cell r="J146">
            <v>1959</v>
          </cell>
          <cell r="K146">
            <v>2217</v>
          </cell>
          <cell r="L146">
            <v>369</v>
          </cell>
          <cell r="M146">
            <v>397</v>
          </cell>
          <cell r="N146">
            <v>987</v>
          </cell>
          <cell r="O146">
            <v>423</v>
          </cell>
          <cell r="P146">
            <v>4393</v>
          </cell>
          <cell r="Q146">
            <v>28283.554655870445</v>
          </cell>
          <cell r="Y146">
            <v>-1248.7773279352223</v>
          </cell>
          <cell r="AF146">
            <v>810</v>
          </cell>
          <cell r="AO146">
            <v>16122.331983805667</v>
          </cell>
          <cell r="AV146">
            <v>676</v>
          </cell>
        </row>
        <row r="147">
          <cell r="B147">
            <v>11315.120107962213</v>
          </cell>
          <cell r="C147">
            <v>3023</v>
          </cell>
          <cell r="D147">
            <v>7607</v>
          </cell>
          <cell r="E147">
            <v>2179</v>
          </cell>
          <cell r="F147">
            <v>1902</v>
          </cell>
          <cell r="G147">
            <v>2722</v>
          </cell>
          <cell r="H147">
            <v>4712</v>
          </cell>
          <cell r="I147">
            <v>33460.120107962211</v>
          </cell>
          <cell r="J147">
            <v>3302</v>
          </cell>
          <cell r="K147">
            <v>3818</v>
          </cell>
          <cell r="L147">
            <v>826</v>
          </cell>
          <cell r="M147">
            <v>760</v>
          </cell>
          <cell r="N147">
            <v>1849</v>
          </cell>
          <cell r="O147">
            <v>5561</v>
          </cell>
          <cell r="P147">
            <v>12814</v>
          </cell>
          <cell r="Q147">
            <v>49576.120107962211</v>
          </cell>
          <cell r="Y147">
            <v>-6210.5600539811076</v>
          </cell>
          <cell r="AF147">
            <v>-634</v>
          </cell>
          <cell r="AO147">
            <v>31470.680161943321</v>
          </cell>
          <cell r="AV147">
            <v>4010</v>
          </cell>
        </row>
        <row r="148">
          <cell r="B148">
            <v>6422.4925800550591</v>
          </cell>
          <cell r="C148">
            <v>12846.424437092886</v>
          </cell>
          <cell r="D148">
            <v>21960.376015113434</v>
          </cell>
          <cell r="E148">
            <v>8360.6689960848671</v>
          </cell>
          <cell r="F148">
            <v>3289.1428339402628</v>
          </cell>
          <cell r="G148">
            <v>5166.8674026773333</v>
          </cell>
          <cell r="H148">
            <v>593.7944427347793</v>
          </cell>
          <cell r="I148">
            <v>58639.766707698625</v>
          </cell>
          <cell r="J148">
            <v>4210.8002384982283</v>
          </cell>
          <cell r="K148">
            <v>5184.9820741652584</v>
          </cell>
          <cell r="L148">
            <v>1234.7595057359258</v>
          </cell>
          <cell r="M148">
            <v>1521.6909866475189</v>
          </cell>
          <cell r="N148">
            <v>8572.690986647518</v>
          </cell>
          <cell r="O148">
            <v>1811.6224675591111</v>
          </cell>
          <cell r="P148">
            <v>18325.746020755334</v>
          </cell>
          <cell r="Q148">
            <v>81176.312966952188</v>
          </cell>
          <cell r="Y148">
            <v>19067.293814432996</v>
          </cell>
          <cell r="AF148">
            <v>8351.9123711340326</v>
          </cell>
          <cell r="AO148">
            <v>-18686.847079037801</v>
          </cell>
          <cell r="AV148">
            <v>2156.0830469644825</v>
          </cell>
        </row>
        <row r="149">
          <cell r="B149">
            <v>26204.286158116953</v>
          </cell>
          <cell r="C149">
            <v>20969.780879780628</v>
          </cell>
          <cell r="D149">
            <v>34978.883801674703</v>
          </cell>
          <cell r="E149">
            <v>12473.241841934672</v>
          </cell>
          <cell r="F149">
            <v>6531.1103042960021</v>
          </cell>
          <cell r="G149">
            <v>10023.591592400651</v>
          </cell>
          <cell r="H149">
            <v>8228.8807273197708</v>
          </cell>
          <cell r="I149">
            <v>119409.77530552339</v>
          </cell>
          <cell r="J149">
            <v>10690.58383533618</v>
          </cell>
          <cell r="K149">
            <v>12590.068358750235</v>
          </cell>
          <cell r="L149">
            <v>2732.3648812299989</v>
          </cell>
          <cell r="M149">
            <v>3059.4477060151121</v>
          </cell>
          <cell r="N149">
            <v>11642.50711312973</v>
          </cell>
          <cell r="O149">
            <v>8633.5305308002171</v>
          </cell>
          <cell r="P149">
            <v>38657.918589925292</v>
          </cell>
          <cell r="Q149">
            <v>168758.27773078484</v>
          </cell>
          <cell r="Y149">
            <v>24216.34955504637</v>
          </cell>
          <cell r="AF149">
            <v>7828.3102367467</v>
          </cell>
          <cell r="AO149">
            <v>34959.742141809955</v>
          </cell>
          <cell r="AV149">
            <v>7992.6759323399747</v>
          </cell>
        </row>
        <row r="150">
          <cell r="B150">
            <v>2960.1709823803185</v>
          </cell>
          <cell r="C150">
            <v>5059.0250299202125</v>
          </cell>
          <cell r="D150">
            <v>5066.4820595079782</v>
          </cell>
          <cell r="E150">
            <v>1981.6843966090428</v>
          </cell>
          <cell r="F150">
            <v>1521.6435123005317</v>
          </cell>
          <cell r="G150">
            <v>2165.7158942819133</v>
          </cell>
          <cell r="H150">
            <v>7244.6652559840004</v>
          </cell>
          <cell r="I150">
            <v>25999.387130983996</v>
          </cell>
          <cell r="J150">
            <v>1011.2768035239369</v>
          </cell>
          <cell r="K150">
            <v>14585.722777593086</v>
          </cell>
          <cell r="L150">
            <v>500.55152260638295</v>
          </cell>
          <cell r="M150">
            <v>508.79324135638308</v>
          </cell>
          <cell r="N150">
            <v>2581.5515226063835</v>
          </cell>
          <cell r="O150">
            <v>10235.401751994679</v>
          </cell>
          <cell r="P150">
            <v>28412.020816156917</v>
          </cell>
          <cell r="Q150">
            <v>55422.684750664848</v>
          </cell>
          <cell r="Y150">
            <v>-17659.993437500016</v>
          </cell>
          <cell r="AF150">
            <v>-459.25007812500257</v>
          </cell>
          <cell r="AO150">
            <v>91372.703125</v>
          </cell>
          <cell r="AV150">
            <v>29224.22265625</v>
          </cell>
        </row>
        <row r="151">
          <cell r="B151">
            <v>2716.8371537012399</v>
          </cell>
          <cell r="C151">
            <v>3759.5908194813819</v>
          </cell>
          <cell r="D151">
            <v>4258.4093243018615</v>
          </cell>
          <cell r="E151">
            <v>1719.7747237921094</v>
          </cell>
          <cell r="F151">
            <v>1298.1843924534571</v>
          </cell>
          <cell r="G151">
            <v>2087.4539378324462</v>
          </cell>
          <cell r="H151">
            <v>-1644.8118777703903</v>
          </cell>
          <cell r="I151">
            <v>14195.438473792106</v>
          </cell>
          <cell r="J151">
            <v>2504.2212020722518</v>
          </cell>
          <cell r="K151">
            <v>3264.6556585217186</v>
          </cell>
          <cell r="L151">
            <v>360.85614694148938</v>
          </cell>
          <cell r="M151">
            <v>347.15131261081558</v>
          </cell>
          <cell r="N151">
            <v>1206.0368096187942</v>
          </cell>
          <cell r="O151">
            <v>-3769.8387583111698</v>
          </cell>
          <cell r="P151">
            <v>1408.8611693816483</v>
          </cell>
          <cell r="Q151">
            <v>18108.520845246007</v>
          </cell>
          <cell r="Y151">
            <v>5986.8348828124999</v>
          </cell>
          <cell r="AF151">
            <v>3372.536263020831</v>
          </cell>
          <cell r="AO151">
            <v>6895.2867578124988</v>
          </cell>
          <cell r="AV151">
            <v>3711.1060546875005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-75200.229999999981</v>
          </cell>
          <cell r="I152">
            <v>-75200.229999999981</v>
          </cell>
          <cell r="J152">
            <v>0</v>
          </cell>
          <cell r="K152">
            <v>2224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2224</v>
          </cell>
          <cell r="Q152">
            <v>-72976.229999999981</v>
          </cell>
          <cell r="Y152">
            <v>-39851.229999999981</v>
          </cell>
          <cell r="AF152">
            <v>-1112</v>
          </cell>
          <cell r="AO152">
            <v>-21081</v>
          </cell>
          <cell r="AV152">
            <v>3336</v>
          </cell>
        </row>
        <row r="153">
          <cell r="B153">
            <v>5677.0081360815584</v>
          </cell>
          <cell r="C153">
            <v>8818.6158494015945</v>
          </cell>
          <cell r="D153">
            <v>9324.8913838098397</v>
          </cell>
          <cell r="E153">
            <v>3701.4591204011522</v>
          </cell>
          <cell r="F153">
            <v>2819.8279047539891</v>
          </cell>
          <cell r="G153">
            <v>4253.1698321143595</v>
          </cell>
          <cell r="H153">
            <v>-69600.376621786374</v>
          </cell>
          <cell r="I153">
            <v>-35005.404395223879</v>
          </cell>
          <cell r="J153">
            <v>3515.4980055961887</v>
          </cell>
          <cell r="K153">
            <v>20074.378436114806</v>
          </cell>
          <cell r="L153">
            <v>861.40766954787227</v>
          </cell>
          <cell r="M153">
            <v>855.94455396719866</v>
          </cell>
          <cell r="N153">
            <v>3787.5883322251775</v>
          </cell>
          <cell r="O153">
            <v>6465.5629936835094</v>
          </cell>
          <cell r="P153">
            <v>32044.881985538566</v>
          </cell>
          <cell r="Q153">
            <v>554.97559591087338</v>
          </cell>
          <cell r="Y153">
            <v>-51524.388554687495</v>
          </cell>
          <cell r="AF153">
            <v>1801.2861848958282</v>
          </cell>
          <cell r="AO153">
            <v>77186.989882812501</v>
          </cell>
          <cell r="AV153">
            <v>36271.328710937501</v>
          </cell>
        </row>
        <row r="154">
          <cell r="B154">
            <v>-7759.3617021276586</v>
          </cell>
          <cell r="C154">
            <v>-8726.5744680851058</v>
          </cell>
          <cell r="D154">
            <v>-6448.3191489361707</v>
          </cell>
          <cell r="E154">
            <v>-4262.9148936170222</v>
          </cell>
          <cell r="F154">
            <v>-2841.9361702127662</v>
          </cell>
          <cell r="G154">
            <v>-2390.1702127659573</v>
          </cell>
          <cell r="H154">
            <v>1120.0851063829778</v>
          </cell>
          <cell r="I154">
            <v>-31309.191489361707</v>
          </cell>
          <cell r="J154">
            <v>-162.12765957446754</v>
          </cell>
          <cell r="K154">
            <v>6753.1702127659591</v>
          </cell>
          <cell r="L154">
            <v>4427.7659574468089</v>
          </cell>
          <cell r="M154">
            <v>31940.765957446809</v>
          </cell>
          <cell r="N154">
            <v>-1105.1914893617031</v>
          </cell>
          <cell r="O154">
            <v>73.27659574468089</v>
          </cell>
          <cell r="P154">
            <v>42089.787234042553</v>
          </cell>
          <cell r="Q154">
            <v>10618.468085106379</v>
          </cell>
          <cell r="Y154">
            <v>-8888</v>
          </cell>
          <cell r="AF154">
            <v>13441</v>
          </cell>
          <cell r="AO154">
            <v>-11474.3203125</v>
          </cell>
          <cell r="AV154">
            <v>22818.0703125</v>
          </cell>
        </row>
        <row r="155">
          <cell r="B155">
            <v>4465.340425531911</v>
          </cell>
          <cell r="C155">
            <v>-115.10638297872356</v>
          </cell>
          <cell r="D155">
            <v>4607.8297872340409</v>
          </cell>
          <cell r="E155">
            <v>-1818.0212765957476</v>
          </cell>
          <cell r="F155">
            <v>1102.2340425531947</v>
          </cell>
          <cell r="G155">
            <v>-596.95744680851203</v>
          </cell>
          <cell r="H155">
            <v>5758.9787234042524</v>
          </cell>
          <cell r="I155">
            <v>13404.297872340416</v>
          </cell>
          <cell r="J155">
            <v>5571.5319148936105</v>
          </cell>
          <cell r="K155">
            <v>1966.957446808512</v>
          </cell>
          <cell r="L155">
            <v>2906.8085106382987</v>
          </cell>
          <cell r="M155">
            <v>784.80851063829869</v>
          </cell>
          <cell r="N155">
            <v>6727.2978723404249</v>
          </cell>
          <cell r="O155">
            <v>-1641.3191489361698</v>
          </cell>
          <cell r="P155">
            <v>10744.553191489365</v>
          </cell>
          <cell r="Q155">
            <v>29720.382978723392</v>
          </cell>
          <cell r="Y155">
            <v>2047</v>
          </cell>
          <cell r="AF155">
            <v>2275</v>
          </cell>
          <cell r="AO155">
            <v>-5079.171875</v>
          </cell>
          <cell r="AV155">
            <v>8791.671875</v>
          </cell>
        </row>
        <row r="156">
          <cell r="B156">
            <v>-3294.0212765957476</v>
          </cell>
          <cell r="C156">
            <v>-8841.6808510638293</v>
          </cell>
          <cell r="D156">
            <v>-1840.4893617021298</v>
          </cell>
          <cell r="E156">
            <v>-6080.9361702127699</v>
          </cell>
          <cell r="F156">
            <v>-1739.7021276595715</v>
          </cell>
          <cell r="G156">
            <v>-2987.1276595744694</v>
          </cell>
          <cell r="H156">
            <v>6879.0638297872301</v>
          </cell>
          <cell r="I156">
            <v>-17904.893617021291</v>
          </cell>
          <cell r="J156">
            <v>5409.404255319143</v>
          </cell>
          <cell r="K156">
            <v>8720.1276595744712</v>
          </cell>
          <cell r="L156">
            <v>7334.5744680851076</v>
          </cell>
          <cell r="M156">
            <v>32725.574468085106</v>
          </cell>
          <cell r="N156">
            <v>5622.1063829787217</v>
          </cell>
          <cell r="O156">
            <v>-1568.0425531914889</v>
          </cell>
          <cell r="P156">
            <v>52834.340425531918</v>
          </cell>
          <cell r="Q156">
            <v>40338.851063829774</v>
          </cell>
          <cell r="Y156">
            <v>-6841</v>
          </cell>
          <cell r="AF156">
            <v>15716</v>
          </cell>
          <cell r="AO156">
            <v>-16553.4921875</v>
          </cell>
          <cell r="AV156">
            <v>31609.7421875</v>
          </cell>
        </row>
        <row r="157">
          <cell r="B157">
            <v>14758.064273049646</v>
          </cell>
          <cell r="C157">
            <v>20018.535904255317</v>
          </cell>
          <cell r="D157">
            <v>22877.054742907803</v>
          </cell>
          <cell r="E157">
            <v>9279.6925975177292</v>
          </cell>
          <cell r="F157">
            <v>6990.2980939716326</v>
          </cell>
          <cell r="G157">
            <v>9025.5731382978738</v>
          </cell>
          <cell r="H157">
            <v>9413.8071808510631</v>
          </cell>
          <cell r="I157">
            <v>92363.025930851058</v>
          </cell>
          <cell r="J157">
            <v>-91779.419104609944</v>
          </cell>
          <cell r="K157">
            <v>18618.583111702126</v>
          </cell>
          <cell r="L157">
            <v>1900.1604609929079</v>
          </cell>
          <cell r="M157">
            <v>2420.5090868794323</v>
          </cell>
          <cell r="N157">
            <v>6469.9494680851067</v>
          </cell>
          <cell r="O157">
            <v>47942.857712765959</v>
          </cell>
          <cell r="P157">
            <v>77352.059840425529</v>
          </cell>
          <cell r="Q157">
            <v>77935.666666666642</v>
          </cell>
          <cell r="Y157">
            <v>21307.562500000004</v>
          </cell>
          <cell r="AF157">
            <v>-15347.625</v>
          </cell>
          <cell r="AO157">
            <v>40051.25</v>
          </cell>
          <cell r="AV157">
            <v>40096.5</v>
          </cell>
        </row>
        <row r="158">
          <cell r="B158">
            <v>-7340.8247635933512</v>
          </cell>
          <cell r="C158">
            <v>6970.788120567333</v>
          </cell>
          <cell r="D158">
            <v>-11840.653812056757</v>
          </cell>
          <cell r="E158">
            <v>319.48123522459355</v>
          </cell>
          <cell r="F158">
            <v>-2597.2380319148942</v>
          </cell>
          <cell r="G158">
            <v>2128.426418439718</v>
          </cell>
          <cell r="H158">
            <v>-38955.581264775363</v>
          </cell>
          <cell r="I158">
            <v>-51315.60209810872</v>
          </cell>
          <cell r="J158">
            <v>-261948.40588061465</v>
          </cell>
          <cell r="K158">
            <v>231126.39997044922</v>
          </cell>
          <cell r="L158">
            <v>2264.7269503546122</v>
          </cell>
          <cell r="M158">
            <v>1925.3234338061484</v>
          </cell>
          <cell r="N158">
            <v>1194.4988179669017</v>
          </cell>
          <cell r="O158">
            <v>60755.919917257685</v>
          </cell>
          <cell r="P158">
            <v>297266.86908983457</v>
          </cell>
          <cell r="Q158">
            <v>-15997.138888888818</v>
          </cell>
          <cell r="Y158">
            <v>-29653.6953125</v>
          </cell>
          <cell r="AF158">
            <v>93187.703125</v>
          </cell>
          <cell r="AO158">
            <v>55714.56768815103</v>
          </cell>
          <cell r="AV158">
            <v>5990.5799726562764</v>
          </cell>
        </row>
        <row r="159">
          <cell r="B159">
            <v>8066</v>
          </cell>
          <cell r="C159">
            <v>10127</v>
          </cell>
          <cell r="D159">
            <v>12188</v>
          </cell>
          <cell r="E159">
            <v>5013</v>
          </cell>
          <cell r="F159">
            <v>3822</v>
          </cell>
          <cell r="G159">
            <v>4845</v>
          </cell>
          <cell r="H159">
            <v>5463</v>
          </cell>
          <cell r="I159">
            <v>49524</v>
          </cell>
          <cell r="J159">
            <v>7275</v>
          </cell>
          <cell r="K159">
            <v>10019</v>
          </cell>
          <cell r="L159">
            <v>1131</v>
          </cell>
          <cell r="M159">
            <v>1331</v>
          </cell>
          <cell r="N159">
            <v>3682</v>
          </cell>
          <cell r="O159">
            <v>-83579</v>
          </cell>
          <cell r="P159">
            <v>-67416</v>
          </cell>
          <cell r="Q159">
            <v>-10617</v>
          </cell>
          <cell r="Y159">
            <v>7351</v>
          </cell>
          <cell r="AF159">
            <v>-12295</v>
          </cell>
          <cell r="AO159">
            <v>31798</v>
          </cell>
          <cell r="AV159">
            <v>-39069</v>
          </cell>
        </row>
        <row r="160">
          <cell r="B160">
            <v>-5111</v>
          </cell>
          <cell r="C160">
            <v>1106</v>
          </cell>
          <cell r="D160">
            <v>3158</v>
          </cell>
          <cell r="E160">
            <v>-468</v>
          </cell>
          <cell r="F160">
            <v>115</v>
          </cell>
          <cell r="G160">
            <v>52</v>
          </cell>
          <cell r="H160">
            <v>492</v>
          </cell>
          <cell r="I160">
            <v>-656</v>
          </cell>
          <cell r="J160">
            <v>-574</v>
          </cell>
          <cell r="K160">
            <v>334</v>
          </cell>
          <cell r="L160">
            <v>257</v>
          </cell>
          <cell r="M160">
            <v>38</v>
          </cell>
          <cell r="N160">
            <v>113</v>
          </cell>
          <cell r="O160">
            <v>-401</v>
          </cell>
          <cell r="P160">
            <v>341</v>
          </cell>
          <cell r="Q160">
            <v>-889</v>
          </cell>
          <cell r="Y160">
            <v>180</v>
          </cell>
          <cell r="AF160">
            <v>269</v>
          </cell>
          <cell r="AO160">
            <v>-2674</v>
          </cell>
          <cell r="AV160">
            <v>-320</v>
          </cell>
        </row>
        <row r="161">
          <cell r="B161">
            <v>6298</v>
          </cell>
          <cell r="C161">
            <v>7963</v>
          </cell>
          <cell r="D161">
            <v>9710</v>
          </cell>
          <cell r="E161">
            <v>3606</v>
          </cell>
          <cell r="F161">
            <v>2834</v>
          </cell>
          <cell r="G161">
            <v>3701</v>
          </cell>
          <cell r="H161">
            <v>4671</v>
          </cell>
          <cell r="I161">
            <v>38783</v>
          </cell>
          <cell r="J161">
            <v>5248</v>
          </cell>
          <cell r="K161">
            <v>7386</v>
          </cell>
          <cell r="L161">
            <v>947</v>
          </cell>
          <cell r="M161">
            <v>959</v>
          </cell>
          <cell r="N161">
            <v>2750</v>
          </cell>
          <cell r="O161">
            <v>8917</v>
          </cell>
          <cell r="P161">
            <v>20959</v>
          </cell>
          <cell r="Q161">
            <v>64990</v>
          </cell>
          <cell r="Y161">
            <v>300</v>
          </cell>
          <cell r="AF161">
            <v>1435</v>
          </cell>
          <cell r="AO161">
            <v>13597</v>
          </cell>
          <cell r="AV161">
            <v>3902</v>
          </cell>
        </row>
        <row r="162">
          <cell r="B162">
            <v>15261</v>
          </cell>
          <cell r="C162">
            <v>10470</v>
          </cell>
          <cell r="D162">
            <v>23197</v>
          </cell>
          <cell r="E162">
            <v>7015</v>
          </cell>
          <cell r="F162">
            <v>6137</v>
          </cell>
          <cell r="G162">
            <v>8494</v>
          </cell>
          <cell r="H162">
            <v>12473</v>
          </cell>
          <cell r="I162">
            <v>83047</v>
          </cell>
          <cell r="J162">
            <v>10446</v>
          </cell>
          <cell r="K162">
            <v>15035</v>
          </cell>
          <cell r="L162">
            <v>3199</v>
          </cell>
          <cell r="M162">
            <v>2129</v>
          </cell>
          <cell r="N162">
            <v>-1889</v>
          </cell>
          <cell r="O162">
            <v>678</v>
          </cell>
          <cell r="P162">
            <v>19152</v>
          </cell>
          <cell r="Q162">
            <v>112645</v>
          </cell>
          <cell r="Y162">
            <v>-54820</v>
          </cell>
          <cell r="AF162">
            <v>-27707</v>
          </cell>
          <cell r="AO162">
            <v>178815</v>
          </cell>
          <cell r="AV162">
            <v>65977</v>
          </cell>
        </row>
        <row r="163">
          <cell r="B163">
            <v>24514</v>
          </cell>
          <cell r="C163">
            <v>29666</v>
          </cell>
          <cell r="D163">
            <v>48253</v>
          </cell>
          <cell r="E163">
            <v>15166</v>
          </cell>
          <cell r="F163">
            <v>12908</v>
          </cell>
          <cell r="G163">
            <v>17092</v>
          </cell>
          <cell r="H163">
            <v>23099</v>
          </cell>
          <cell r="I163">
            <v>170698</v>
          </cell>
          <cell r="J163">
            <v>22395</v>
          </cell>
          <cell r="K163">
            <v>32774</v>
          </cell>
          <cell r="L163">
            <v>5534</v>
          </cell>
          <cell r="M163">
            <v>4457</v>
          </cell>
          <cell r="N163">
            <v>4656</v>
          </cell>
          <cell r="O163">
            <v>-74385</v>
          </cell>
          <cell r="P163">
            <v>-26964</v>
          </cell>
          <cell r="Q163">
            <v>166129</v>
          </cell>
          <cell r="Y163">
            <v>-46989</v>
          </cell>
          <cell r="AF163">
            <v>-38298</v>
          </cell>
          <cell r="AO163">
            <v>221536</v>
          </cell>
          <cell r="AV163">
            <v>30490</v>
          </cell>
        </row>
        <row r="165">
          <cell r="B165">
            <v>60518.512527059058</v>
          </cell>
          <cell r="C165">
            <v>77602.039902941047</v>
          </cell>
          <cell r="D165">
            <v>101752.68675463345</v>
          </cell>
          <cell r="E165">
            <v>34858.938624865375</v>
          </cell>
          <cell r="F165">
            <v>24912.296143447158</v>
          </cell>
          <cell r="G165">
            <v>39535.633321678135</v>
          </cell>
          <cell r="H165">
            <v>-60935.206148603669</v>
          </cell>
          <cell r="I165">
            <v>278244.90112602053</v>
          </cell>
          <cell r="J165">
            <v>-311717.33888897311</v>
          </cell>
          <cell r="K165">
            <v>323903.55753659084</v>
          </cell>
          <cell r="L165">
            <v>20627.234430210498</v>
          </cell>
          <cell r="M165">
            <v>45443.799248752999</v>
          </cell>
          <cell r="N165">
            <v>33372.650114385637</v>
          </cell>
          <cell r="O165">
            <v>47844.828601315879</v>
          </cell>
          <cell r="P165">
            <v>471192.06993125589</v>
          </cell>
          <cell r="Q165">
            <v>437719.6321683033</v>
          </cell>
          <cell r="Y165">
            <v>-89484.171812141125</v>
          </cell>
          <cell r="AF165">
            <v>64887.67454664252</v>
          </cell>
          <cell r="AO165">
            <v>412895.05752527347</v>
          </cell>
          <cell r="AV165">
            <v>152450.82680343374</v>
          </cell>
        </row>
        <row r="167">
          <cell r="B167">
            <v>415597</v>
          </cell>
          <cell r="C167">
            <v>554316</v>
          </cell>
          <cell r="D167">
            <v>120935</v>
          </cell>
          <cell r="E167">
            <v>0</v>
          </cell>
          <cell r="F167">
            <v>42430</v>
          </cell>
          <cell r="G167">
            <v>85095</v>
          </cell>
          <cell r="H167">
            <v>0</v>
          </cell>
          <cell r="I167">
            <v>1218373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1218373</v>
          </cell>
          <cell r="Y167">
            <v>0</v>
          </cell>
          <cell r="AF167">
            <v>0</v>
          </cell>
          <cell r="AO167">
            <v>608951</v>
          </cell>
          <cell r="AV167">
            <v>3085</v>
          </cell>
        </row>
        <row r="169">
          <cell r="B169">
            <v>787638.75002264767</v>
          </cell>
          <cell r="C169">
            <v>186350.718238667</v>
          </cell>
          <cell r="D169">
            <v>-4081.285093083221</v>
          </cell>
          <cell r="E169">
            <v>52977.328139464938</v>
          </cell>
          <cell r="F169">
            <v>88957.22053870419</v>
          </cell>
          <cell r="G169">
            <v>14288.241816847047</v>
          </cell>
          <cell r="H169">
            <v>13420.616552813648</v>
          </cell>
          <cell r="I169">
            <v>1139551.5902160613</v>
          </cell>
          <cell r="J169">
            <v>-243616.61145334656</v>
          </cell>
          <cell r="K169">
            <v>-432981.27889184724</v>
          </cell>
          <cell r="L169">
            <v>118858.56135373082</v>
          </cell>
          <cell r="M169">
            <v>96455.451216187023</v>
          </cell>
          <cell r="N169">
            <v>274263.10826290853</v>
          </cell>
          <cell r="O169">
            <v>-112906.87660270787</v>
          </cell>
          <cell r="P169">
            <v>-56311.034661728772</v>
          </cell>
          <cell r="Q169">
            <v>2057996.9441009858</v>
          </cell>
          <cell r="Y169">
            <v>-149238.29425133386</v>
          </cell>
          <cell r="AF169">
            <v>74518.699792949614</v>
          </cell>
          <cell r="AO169">
            <v>1794176.2660575164</v>
          </cell>
          <cell r="AV169">
            <v>-339141.9654052509</v>
          </cell>
        </row>
        <row r="171">
          <cell r="B171">
            <v>-787638.75002264767</v>
          </cell>
          <cell r="C171">
            <v>-186350.718238667</v>
          </cell>
          <cell r="D171">
            <v>4081.285093083221</v>
          </cell>
          <cell r="E171">
            <v>-52977.328139464938</v>
          </cell>
          <cell r="F171">
            <v>-88957.22053870419</v>
          </cell>
          <cell r="G171">
            <v>-14288.241816847047</v>
          </cell>
          <cell r="H171">
            <v>-13420.616552813648</v>
          </cell>
          <cell r="I171">
            <v>-1139551.5902160613</v>
          </cell>
          <cell r="J171">
            <v>243616.61145334656</v>
          </cell>
          <cell r="K171">
            <v>432981.27889184724</v>
          </cell>
          <cell r="L171">
            <v>-118858.56135373082</v>
          </cell>
          <cell r="M171">
            <v>-96455.451216187023</v>
          </cell>
          <cell r="N171">
            <v>-274263.10826290853</v>
          </cell>
          <cell r="O171">
            <v>-1160678.6360765821</v>
          </cell>
          <cell r="P171">
            <v>-1217274.4780175611</v>
          </cell>
          <cell r="Q171">
            <v>-3331582.4567802758</v>
          </cell>
          <cell r="Y171">
            <v>149238.29425133386</v>
          </cell>
          <cell r="AF171">
            <v>-62641.866459613797</v>
          </cell>
          <cell r="AO171">
            <v>-1794176.2660575164</v>
          </cell>
          <cell r="AV171">
            <v>14613.782205249183</v>
          </cell>
        </row>
        <row r="174">
          <cell r="I174">
            <v>0</v>
          </cell>
          <cell r="O174">
            <v>-39423.216766757279</v>
          </cell>
          <cell r="P174">
            <v>-39423.216766757279</v>
          </cell>
          <cell r="Q174">
            <v>-39423.216766757279</v>
          </cell>
          <cell r="Y174">
            <v>0</v>
          </cell>
          <cell r="AF174">
            <v>2034.357659802743</v>
          </cell>
          <cell r="AO174">
            <v>0</v>
          </cell>
          <cell r="AV174">
            <v>-163736.90601598221</v>
          </cell>
        </row>
        <row r="175">
          <cell r="I175">
            <v>0</v>
          </cell>
          <cell r="O175">
            <v>-56135.808534685522</v>
          </cell>
          <cell r="P175">
            <v>-56135.808534685522</v>
          </cell>
          <cell r="Q175">
            <v>-56135.808534685522</v>
          </cell>
          <cell r="Y175">
            <v>0</v>
          </cell>
          <cell r="AF175">
            <v>-32927.045427884441</v>
          </cell>
          <cell r="AO175">
            <v>0</v>
          </cell>
          <cell r="AV175">
            <v>-50372.668041557539</v>
          </cell>
        </row>
        <row r="176">
          <cell r="I176">
            <v>0</v>
          </cell>
          <cell r="O176">
            <v>-1250</v>
          </cell>
          <cell r="P176">
            <v>-1250</v>
          </cell>
          <cell r="Q176">
            <v>-1250</v>
          </cell>
          <cell r="Y176">
            <v>0</v>
          </cell>
          <cell r="AF176">
            <v>0</v>
          </cell>
          <cell r="AO176">
            <v>0</v>
          </cell>
          <cell r="AV176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-96809.025301442802</v>
          </cell>
          <cell r="P178">
            <v>-96809.025301442802</v>
          </cell>
          <cell r="Q178">
            <v>-96809.025301442802</v>
          </cell>
          <cell r="Y178">
            <v>0</v>
          </cell>
          <cell r="AF178">
            <v>-30892.687768081698</v>
          </cell>
          <cell r="AO178">
            <v>0</v>
          </cell>
          <cell r="AV178">
            <v>-214109.57405753975</v>
          </cell>
        </row>
        <row r="181">
          <cell r="B181">
            <v>-787638.75002264767</v>
          </cell>
          <cell r="C181">
            <v>-186350.718238667</v>
          </cell>
          <cell r="D181">
            <v>4081.285093083221</v>
          </cell>
          <cell r="E181">
            <v>-52977.328139464938</v>
          </cell>
          <cell r="F181">
            <v>-88957.22053870419</v>
          </cell>
          <cell r="G181">
            <v>-14288.241816847047</v>
          </cell>
          <cell r="H181">
            <v>-13420.616552813648</v>
          </cell>
          <cell r="I181">
            <v>-1139551.5902160613</v>
          </cell>
          <cell r="J181">
            <v>243616.61145334656</v>
          </cell>
          <cell r="K181">
            <v>432981.27889184724</v>
          </cell>
          <cell r="L181">
            <v>-118858.56135373082</v>
          </cell>
          <cell r="M181">
            <v>-96455.451216187023</v>
          </cell>
          <cell r="N181">
            <v>-274263.10826290853</v>
          </cell>
          <cell r="O181">
            <v>-1257487.6613780248</v>
          </cell>
          <cell r="P181">
            <v>-1314083.5033190039</v>
          </cell>
          <cell r="Q181">
            <v>-3428391.4820817187</v>
          </cell>
          <cell r="Y181">
            <v>149238.29425133386</v>
          </cell>
          <cell r="AF181">
            <v>-93534.554227695495</v>
          </cell>
          <cell r="AO181">
            <v>-1794176.2660575164</v>
          </cell>
          <cell r="AV181">
            <v>-199495.79185229057</v>
          </cell>
        </row>
        <row r="183">
          <cell r="B183" t="str">
            <v>SALES</v>
          </cell>
          <cell r="C183" t="str">
            <v>IMPL</v>
          </cell>
          <cell r="D183" t="str">
            <v>NAM</v>
          </cell>
          <cell r="E183" t="str">
            <v>MAM</v>
          </cell>
          <cell r="F183" t="str">
            <v>CIS</v>
          </cell>
          <cell r="G183" t="str">
            <v>TECH</v>
          </cell>
          <cell r="H183" t="str">
            <v>PROD</v>
          </cell>
          <cell r="I183" t="str">
            <v>PAYROLL TOTAL</v>
          </cell>
          <cell r="J183" t="str">
            <v>TAX</v>
          </cell>
          <cell r="K183" t="str">
            <v>R&amp;D</v>
          </cell>
          <cell r="L183" t="str">
            <v>MKTG</v>
          </cell>
          <cell r="M183" t="str">
            <v>IS</v>
          </cell>
          <cell r="N183" t="str">
            <v>FINADM</v>
          </cell>
          <cell r="O183" t="str">
            <v>CORP</v>
          </cell>
          <cell r="P183" t="str">
            <v>O/HEAD</v>
          </cell>
          <cell r="Q183" t="str">
            <v>CONSOL</v>
          </cell>
          <cell r="Y183" t="str">
            <v>PAYROLL TOTAL</v>
          </cell>
          <cell r="AF183" t="str">
            <v>O/HEAD</v>
          </cell>
          <cell r="AO183" t="str">
            <v>PAYROLL TOTAL</v>
          </cell>
          <cell r="AV183" t="str">
            <v>O/HEAD</v>
          </cell>
        </row>
        <row r="186">
          <cell r="F186">
            <v>697274.77899063018</v>
          </cell>
          <cell r="I186">
            <v>697274.77899063018</v>
          </cell>
          <cell r="O186">
            <v>23580006.594674438</v>
          </cell>
          <cell r="P186">
            <v>23580006.594674438</v>
          </cell>
          <cell r="Q186">
            <v>24277281.373665068</v>
          </cell>
          <cell r="AF186">
            <v>23283670.332000002</v>
          </cell>
          <cell r="AV186">
            <v>23283670.332000002</v>
          </cell>
        </row>
        <row r="187">
          <cell r="I187">
            <v>0</v>
          </cell>
          <cell r="J187">
            <v>16361949</v>
          </cell>
          <cell r="P187">
            <v>0</v>
          </cell>
          <cell r="Q187">
            <v>16361949</v>
          </cell>
          <cell r="AF187">
            <v>16679912</v>
          </cell>
          <cell r="AV187">
            <v>16679912</v>
          </cell>
        </row>
        <row r="188">
          <cell r="I188">
            <v>0</v>
          </cell>
          <cell r="O188">
            <v>1800000</v>
          </cell>
          <cell r="P188">
            <v>1800000</v>
          </cell>
          <cell r="Q188">
            <v>1800000</v>
          </cell>
          <cell r="AF188">
            <v>1121000</v>
          </cell>
          <cell r="AV188">
            <v>112100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697274.77899063018</v>
          </cell>
          <cell r="G189">
            <v>0</v>
          </cell>
          <cell r="H189">
            <v>0</v>
          </cell>
          <cell r="I189">
            <v>697274.77899063018</v>
          </cell>
          <cell r="J189">
            <v>16361949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5380006.594674438</v>
          </cell>
          <cell r="P189">
            <v>25380006.594674438</v>
          </cell>
          <cell r="Q189">
            <v>42439230.373665065</v>
          </cell>
          <cell r="AF189">
            <v>41084582.332000002</v>
          </cell>
          <cell r="AV189">
            <v>41084582.332000002</v>
          </cell>
        </row>
        <row r="195">
          <cell r="B195">
            <v>1418740</v>
          </cell>
          <cell r="C195">
            <v>1972837.82</v>
          </cell>
          <cell r="D195">
            <v>3219430.8950000005</v>
          </cell>
          <cell r="E195">
            <v>1114365</v>
          </cell>
          <cell r="F195">
            <v>807572.74</v>
          </cell>
          <cell r="G195">
            <v>1288872.56</v>
          </cell>
          <cell r="H195">
            <v>1097172.915</v>
          </cell>
          <cell r="I195">
            <v>10918991.93</v>
          </cell>
          <cell r="J195">
            <v>1588641.25</v>
          </cell>
          <cell r="K195">
            <v>2419143.64</v>
          </cell>
          <cell r="L195">
            <v>629052.5</v>
          </cell>
          <cell r="M195">
            <v>335470</v>
          </cell>
          <cell r="N195">
            <v>798784.7</v>
          </cell>
          <cell r="O195">
            <v>1040678.28</v>
          </cell>
          <cell r="P195">
            <v>5223129.12</v>
          </cell>
          <cell r="Q195">
            <v>17730762.299999997</v>
          </cell>
          <cell r="Y195">
            <v>12796762.470250001</v>
          </cell>
          <cell r="AF195">
            <v>5208240.5584500004</v>
          </cell>
          <cell r="AO195">
            <v>12352815.348333335</v>
          </cell>
          <cell r="AV195">
            <v>5003090.9635333326</v>
          </cell>
        </row>
        <row r="196">
          <cell r="B196">
            <v>0</v>
          </cell>
          <cell r="C196">
            <v>197283.78200000004</v>
          </cell>
          <cell r="D196">
            <v>321943.08950000006</v>
          </cell>
          <cell r="E196">
            <v>111436.5</v>
          </cell>
          <cell r="F196">
            <v>80757.274000000005</v>
          </cell>
          <cell r="G196">
            <v>9996</v>
          </cell>
          <cell r="H196">
            <v>97216.891500000012</v>
          </cell>
          <cell r="I196">
            <v>818633.53700000013</v>
          </cell>
          <cell r="J196">
            <v>158864.12499999997</v>
          </cell>
          <cell r="K196">
            <v>102366.51500000001</v>
          </cell>
          <cell r="L196">
            <v>60000</v>
          </cell>
          <cell r="M196">
            <v>0</v>
          </cell>
          <cell r="N196">
            <v>67178.87</v>
          </cell>
          <cell r="O196">
            <v>0</v>
          </cell>
          <cell r="P196">
            <v>229545.38500000001</v>
          </cell>
          <cell r="Q196">
            <v>1207043.0470000003</v>
          </cell>
          <cell r="Y196">
            <v>943314.5976916668</v>
          </cell>
          <cell r="AF196">
            <v>244204.37833333333</v>
          </cell>
          <cell r="AO196">
            <v>892335.42650000006</v>
          </cell>
          <cell r="AV196">
            <v>243377.05316666668</v>
          </cell>
        </row>
        <row r="197">
          <cell r="B197">
            <v>2387961.66666666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387961.666666667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2387961.666666667</v>
          </cell>
          <cell r="Y197">
            <v>2505696.1</v>
          </cell>
          <cell r="AF197">
            <v>0</v>
          </cell>
          <cell r="AO197">
            <v>2505696.1</v>
          </cell>
          <cell r="AV197">
            <v>0</v>
          </cell>
        </row>
        <row r="198">
          <cell r="B198">
            <v>274156.60484108864</v>
          </cell>
          <cell r="C198">
            <v>156290.98957407771</v>
          </cell>
          <cell r="D198">
            <v>255047.84800045483</v>
          </cell>
          <cell r="E198">
            <v>88281.564166646538</v>
          </cell>
          <cell r="F198">
            <v>63977.049409793537</v>
          </cell>
          <cell r="G198">
            <v>93543.814494989463</v>
          </cell>
          <cell r="H198">
            <v>86019.310910060332</v>
          </cell>
          <cell r="I198">
            <v>1017317.181397111</v>
          </cell>
          <cell r="J198">
            <v>125854.39640481939</v>
          </cell>
          <cell r="K198">
            <v>181597.80400454986</v>
          </cell>
          <cell r="L198">
            <v>49625.190124941284</v>
          </cell>
          <cell r="M198">
            <v>24160.368812556451</v>
          </cell>
          <cell r="N198">
            <v>62366.230153033204</v>
          </cell>
          <cell r="O198">
            <v>74949.089516251493</v>
          </cell>
          <cell r="P198">
            <v>392698.68261133227</v>
          </cell>
          <cell r="Q198">
            <v>1535870.2604132628</v>
          </cell>
          <cell r="Y198">
            <v>1232121.4159284325</v>
          </cell>
          <cell r="AF198">
            <v>389823.21836933395</v>
          </cell>
          <cell r="AO198">
            <v>1178023.1165623583</v>
          </cell>
          <cell r="AV198">
            <v>376814.35363900394</v>
          </cell>
        </row>
        <row r="199">
          <cell r="B199">
            <v>59850</v>
          </cell>
          <cell r="C199">
            <v>84525</v>
          </cell>
          <cell r="D199">
            <v>130200</v>
          </cell>
          <cell r="E199">
            <v>56175</v>
          </cell>
          <cell r="F199">
            <v>35700</v>
          </cell>
          <cell r="G199">
            <v>47775</v>
          </cell>
          <cell r="H199">
            <v>60900</v>
          </cell>
          <cell r="I199">
            <v>475125</v>
          </cell>
          <cell r="J199">
            <v>80675</v>
          </cell>
          <cell r="K199">
            <v>96600</v>
          </cell>
          <cell r="L199">
            <v>14875</v>
          </cell>
          <cell r="M199">
            <v>13650</v>
          </cell>
          <cell r="N199">
            <v>30975</v>
          </cell>
          <cell r="O199">
            <v>17675</v>
          </cell>
          <cell r="P199">
            <v>173775</v>
          </cell>
          <cell r="Q199">
            <v>729575</v>
          </cell>
          <cell r="Y199">
            <v>544950</v>
          </cell>
          <cell r="AF199">
            <v>192325</v>
          </cell>
          <cell r="AO199">
            <v>517125</v>
          </cell>
          <cell r="AV199">
            <v>181825</v>
          </cell>
        </row>
        <row r="200">
          <cell r="B200">
            <v>334006.60484108864</v>
          </cell>
          <cell r="C200">
            <v>240815.98957407771</v>
          </cell>
          <cell r="D200">
            <v>385247.84800045483</v>
          </cell>
          <cell r="E200">
            <v>144456.56416664654</v>
          </cell>
          <cell r="F200">
            <v>99677.049409793544</v>
          </cell>
          <cell r="G200">
            <v>141318.81449498946</v>
          </cell>
          <cell r="H200">
            <v>146919.31091006033</v>
          </cell>
          <cell r="I200">
            <v>1492442.1813971112</v>
          </cell>
          <cell r="J200">
            <v>206529.39640481939</v>
          </cell>
          <cell r="K200">
            <v>278197.80400454986</v>
          </cell>
          <cell r="L200">
            <v>64500.190124941284</v>
          </cell>
          <cell r="M200">
            <v>37810.368812556451</v>
          </cell>
          <cell r="N200">
            <v>93341.230153033204</v>
          </cell>
          <cell r="O200">
            <v>92624.089516251493</v>
          </cell>
          <cell r="P200">
            <v>566473.68261133227</v>
          </cell>
          <cell r="Q200">
            <v>2265445.260413263</v>
          </cell>
          <cell r="Y200">
            <v>1777071.4159284325</v>
          </cell>
          <cell r="AF200">
            <v>582148.218369334</v>
          </cell>
          <cell r="AO200">
            <v>1695148.1165623583</v>
          </cell>
          <cell r="AV200">
            <v>558639.35363900394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8000</v>
          </cell>
          <cell r="H201">
            <v>0</v>
          </cell>
          <cell r="I201">
            <v>18000</v>
          </cell>
          <cell r="J201">
            <v>53232</v>
          </cell>
          <cell r="K201">
            <v>24000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240000</v>
          </cell>
          <cell r="Q201">
            <v>311232</v>
          </cell>
          <cell r="Y201">
            <v>18000</v>
          </cell>
          <cell r="AF201">
            <v>284280</v>
          </cell>
          <cell r="AO201">
            <v>18000</v>
          </cell>
          <cell r="AV201">
            <v>284280</v>
          </cell>
        </row>
        <row r="202">
          <cell r="B202">
            <v>30000</v>
          </cell>
          <cell r="C202">
            <v>15000</v>
          </cell>
          <cell r="D202">
            <v>75000</v>
          </cell>
          <cell r="E202">
            <v>40000</v>
          </cell>
          <cell r="F202">
            <v>20000</v>
          </cell>
          <cell r="G202">
            <v>35000</v>
          </cell>
          <cell r="H202">
            <v>35000</v>
          </cell>
          <cell r="I202">
            <v>250000</v>
          </cell>
          <cell r="J202">
            <v>70000</v>
          </cell>
          <cell r="K202">
            <v>10000</v>
          </cell>
          <cell r="L202">
            <v>30000</v>
          </cell>
          <cell r="M202">
            <v>20000</v>
          </cell>
          <cell r="N202">
            <v>20000</v>
          </cell>
          <cell r="O202">
            <v>24000</v>
          </cell>
          <cell r="P202">
            <v>104000</v>
          </cell>
          <cell r="Q202">
            <v>424000</v>
          </cell>
          <cell r="Y202">
            <v>203000</v>
          </cell>
          <cell r="AF202">
            <v>138000</v>
          </cell>
          <cell r="AO202">
            <v>206500</v>
          </cell>
          <cell r="AV202">
            <v>133000</v>
          </cell>
        </row>
        <row r="203">
          <cell r="B203">
            <v>51300</v>
          </cell>
          <cell r="C203">
            <v>24150</v>
          </cell>
          <cell r="D203">
            <v>37200</v>
          </cell>
          <cell r="E203">
            <v>16050</v>
          </cell>
          <cell r="F203">
            <v>10200</v>
          </cell>
          <cell r="G203">
            <v>13650</v>
          </cell>
          <cell r="H203">
            <v>17400</v>
          </cell>
          <cell r="I203">
            <v>169950</v>
          </cell>
          <cell r="J203">
            <v>23050</v>
          </cell>
          <cell r="K203">
            <v>27600</v>
          </cell>
          <cell r="L203">
            <v>1200</v>
          </cell>
          <cell r="M203">
            <v>3900</v>
          </cell>
          <cell r="N203">
            <v>17700</v>
          </cell>
          <cell r="O203">
            <v>5050</v>
          </cell>
          <cell r="P203">
            <v>55450</v>
          </cell>
          <cell r="Q203">
            <v>248450</v>
          </cell>
          <cell r="Y203">
            <v>189900</v>
          </cell>
          <cell r="AF203">
            <v>82650</v>
          </cell>
          <cell r="AO203">
            <v>183150</v>
          </cell>
          <cell r="AV203">
            <v>78450</v>
          </cell>
        </row>
        <row r="204">
          <cell r="B204">
            <v>108550</v>
          </cell>
          <cell r="C204">
            <v>12075</v>
          </cell>
          <cell r="D204">
            <v>18600</v>
          </cell>
          <cell r="E204">
            <v>8025</v>
          </cell>
          <cell r="F204">
            <v>5100</v>
          </cell>
          <cell r="G204">
            <v>6825</v>
          </cell>
          <cell r="H204">
            <v>8700</v>
          </cell>
          <cell r="I204">
            <v>167875</v>
          </cell>
          <cell r="J204">
            <v>11525</v>
          </cell>
          <cell r="K204">
            <v>13800</v>
          </cell>
          <cell r="L204">
            <v>1200</v>
          </cell>
          <cell r="M204">
            <v>1950</v>
          </cell>
          <cell r="N204">
            <v>4425</v>
          </cell>
          <cell r="O204">
            <v>2525</v>
          </cell>
          <cell r="P204">
            <v>23900</v>
          </cell>
          <cell r="Q204">
            <v>203300</v>
          </cell>
          <cell r="Y204">
            <v>177850</v>
          </cell>
          <cell r="AF204">
            <v>24200</v>
          </cell>
          <cell r="AO204">
            <v>173875</v>
          </cell>
          <cell r="AV204">
            <v>23300</v>
          </cell>
        </row>
        <row r="205">
          <cell r="B205">
            <v>159850</v>
          </cell>
          <cell r="C205">
            <v>36225</v>
          </cell>
          <cell r="D205">
            <v>55800</v>
          </cell>
          <cell r="E205">
            <v>24075</v>
          </cell>
          <cell r="F205">
            <v>15300</v>
          </cell>
          <cell r="G205">
            <v>20475</v>
          </cell>
          <cell r="H205">
            <v>26100</v>
          </cell>
          <cell r="I205">
            <v>337825</v>
          </cell>
          <cell r="J205">
            <v>34575</v>
          </cell>
          <cell r="K205">
            <v>41400</v>
          </cell>
          <cell r="L205">
            <v>2400</v>
          </cell>
          <cell r="M205">
            <v>5850</v>
          </cell>
          <cell r="N205">
            <v>22125</v>
          </cell>
          <cell r="O205">
            <v>7575</v>
          </cell>
          <cell r="P205">
            <v>79350</v>
          </cell>
          <cell r="Q205">
            <v>451750</v>
          </cell>
          <cell r="Y205">
            <v>367750</v>
          </cell>
          <cell r="AF205">
            <v>106850</v>
          </cell>
          <cell r="AO205">
            <v>357025</v>
          </cell>
          <cell r="AV205">
            <v>101750</v>
          </cell>
        </row>
        <row r="206">
          <cell r="B206">
            <v>4330558.2715077559</v>
          </cell>
          <cell r="C206">
            <v>2462162.5915740775</v>
          </cell>
          <cell r="D206">
            <v>4057421.8325004554</v>
          </cell>
          <cell r="E206">
            <v>1434333.0641666462</v>
          </cell>
          <cell r="F206">
            <v>1023307.0634097937</v>
          </cell>
          <cell r="G206">
            <v>1513662.3744949894</v>
          </cell>
          <cell r="H206">
            <v>1402409.1174100603</v>
          </cell>
          <cell r="I206">
            <v>16223854.315063778</v>
          </cell>
          <cell r="J206">
            <v>2111841.7714048191</v>
          </cell>
          <cell r="K206">
            <v>3091107.9590045484</v>
          </cell>
          <cell r="L206">
            <v>785952.69012494129</v>
          </cell>
          <cell r="M206">
            <v>399130.36881255644</v>
          </cell>
          <cell r="N206">
            <v>1001429.8001530331</v>
          </cell>
          <cell r="O206">
            <v>1164877.3695162516</v>
          </cell>
          <cell r="P206">
            <v>6442498.1876113303</v>
          </cell>
          <cell r="Q206">
            <v>24778194.274079926</v>
          </cell>
          <cell r="Y206">
            <v>18611594.583870098</v>
          </cell>
          <cell r="AF206">
            <v>6563723.1551526673</v>
          </cell>
          <cell r="AO206">
            <v>18027519.991395693</v>
          </cell>
          <cell r="AV206">
            <v>6324137.3703390034</v>
          </cell>
        </row>
        <row r="209">
          <cell r="B209">
            <v>9000</v>
          </cell>
          <cell r="C209">
            <v>1200</v>
          </cell>
          <cell r="D209">
            <v>7800</v>
          </cell>
          <cell r="E209">
            <v>0</v>
          </cell>
          <cell r="F209">
            <v>2400</v>
          </cell>
          <cell r="G209">
            <v>0</v>
          </cell>
          <cell r="H209">
            <v>606932.0343416268</v>
          </cell>
          <cell r="I209">
            <v>627332.0343416268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627332.0343416268</v>
          </cell>
          <cell r="Y209">
            <v>602458.00829999999</v>
          </cell>
          <cell r="AF209">
            <v>1500</v>
          </cell>
          <cell r="AO209">
            <v>596554.00829999999</v>
          </cell>
          <cell r="AV209">
            <v>150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1124289.1079731411</v>
          </cell>
          <cell r="I210">
            <v>1124289.1079731411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24289.1079731411</v>
          </cell>
          <cell r="Y210">
            <v>842150.41327999998</v>
          </cell>
          <cell r="AF210">
            <v>0</v>
          </cell>
          <cell r="AO210">
            <v>930711.29327999998</v>
          </cell>
          <cell r="AV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63200</v>
          </cell>
          <cell r="P211">
            <v>463200</v>
          </cell>
          <cell r="Q211">
            <v>463200</v>
          </cell>
          <cell r="Y211">
            <v>0</v>
          </cell>
          <cell r="AF211">
            <v>300000</v>
          </cell>
          <cell r="AO211">
            <v>0</v>
          </cell>
          <cell r="AV211">
            <v>30000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37618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137618</v>
          </cell>
          <cell r="Y212">
            <v>0</v>
          </cell>
          <cell r="AF212">
            <v>163200</v>
          </cell>
          <cell r="AO212">
            <v>0</v>
          </cell>
          <cell r="AV212">
            <v>16320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50000</v>
          </cell>
          <cell r="O213">
            <v>0</v>
          </cell>
          <cell r="P213">
            <v>50000</v>
          </cell>
          <cell r="Q213">
            <v>50000</v>
          </cell>
          <cell r="Y213">
            <v>0</v>
          </cell>
          <cell r="AF213">
            <v>217700</v>
          </cell>
          <cell r="AO213">
            <v>0</v>
          </cell>
          <cell r="AV213">
            <v>21770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37618</v>
          </cell>
          <cell r="K214">
            <v>0</v>
          </cell>
          <cell r="L214">
            <v>0</v>
          </cell>
          <cell r="M214">
            <v>0</v>
          </cell>
          <cell r="N214">
            <v>50000</v>
          </cell>
          <cell r="O214">
            <v>463200</v>
          </cell>
          <cell r="P214">
            <v>513200</v>
          </cell>
          <cell r="Q214">
            <v>650818</v>
          </cell>
          <cell r="Y214">
            <v>0</v>
          </cell>
          <cell r="AF214">
            <v>680900</v>
          </cell>
          <cell r="AO214">
            <v>0</v>
          </cell>
          <cell r="AV214">
            <v>680900</v>
          </cell>
        </row>
        <row r="215">
          <cell r="B215">
            <v>669801.28205128212</v>
          </cell>
          <cell r="C215">
            <v>161000</v>
          </cell>
          <cell r="D215">
            <v>385372</v>
          </cell>
          <cell r="E215">
            <v>17125</v>
          </cell>
          <cell r="F215">
            <v>34000</v>
          </cell>
          <cell r="G215">
            <v>102997</v>
          </cell>
          <cell r="H215">
            <v>0</v>
          </cell>
          <cell r="I215">
            <v>1370295.282051282</v>
          </cell>
          <cell r="J215">
            <v>76833.333333333328</v>
          </cell>
          <cell r="K215">
            <v>92000</v>
          </cell>
          <cell r="L215">
            <v>14166.666666666668</v>
          </cell>
          <cell r="M215">
            <v>13000</v>
          </cell>
          <cell r="N215">
            <v>29500</v>
          </cell>
          <cell r="O215">
            <v>50500</v>
          </cell>
          <cell r="P215">
            <v>199166.66666666669</v>
          </cell>
          <cell r="Q215">
            <v>1646295.282051282</v>
          </cell>
          <cell r="Y215">
            <v>1527464.153846154</v>
          </cell>
          <cell r="AF215">
            <v>274158.33333333337</v>
          </cell>
          <cell r="AO215">
            <v>1545922.4871794872</v>
          </cell>
          <cell r="AV215">
            <v>268158.3333333333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646077.52283667121</v>
          </cell>
          <cell r="M216">
            <v>0</v>
          </cell>
          <cell r="N216">
            <v>0</v>
          </cell>
          <cell r="O216">
            <v>0</v>
          </cell>
          <cell r="P216">
            <v>646077.52283667121</v>
          </cell>
          <cell r="Q216">
            <v>646077.52283667121</v>
          </cell>
          <cell r="Y216">
            <v>0</v>
          </cell>
          <cell r="AF216">
            <v>536703</v>
          </cell>
          <cell r="AO216">
            <v>0</v>
          </cell>
          <cell r="AV216">
            <v>53670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Y217">
            <v>0</v>
          </cell>
          <cell r="AF217">
            <v>0</v>
          </cell>
          <cell r="AO217">
            <v>0</v>
          </cell>
          <cell r="AV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646077.52283667121</v>
          </cell>
          <cell r="M218">
            <v>0</v>
          </cell>
          <cell r="N218">
            <v>0</v>
          </cell>
          <cell r="O218">
            <v>0</v>
          </cell>
          <cell r="P218">
            <v>646077.52283667121</v>
          </cell>
          <cell r="Q218">
            <v>646077.52283667121</v>
          </cell>
          <cell r="Y218">
            <v>0</v>
          </cell>
          <cell r="AF218">
            <v>536703</v>
          </cell>
          <cell r="AO218">
            <v>0</v>
          </cell>
          <cell r="AV218">
            <v>536703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22762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227622</v>
          </cell>
          <cell r="Y219">
            <v>0</v>
          </cell>
          <cell r="AF219">
            <v>0</v>
          </cell>
          <cell r="AO219">
            <v>0</v>
          </cell>
          <cell r="AV219">
            <v>0</v>
          </cell>
        </row>
        <row r="220">
          <cell r="B220">
            <v>3420</v>
          </cell>
          <cell r="C220">
            <v>4830</v>
          </cell>
          <cell r="D220">
            <v>7440</v>
          </cell>
          <cell r="E220">
            <v>3210</v>
          </cell>
          <cell r="F220">
            <v>2040</v>
          </cell>
          <cell r="G220">
            <v>2730</v>
          </cell>
          <cell r="H220">
            <v>0</v>
          </cell>
          <cell r="I220">
            <v>23670</v>
          </cell>
          <cell r="J220">
            <v>4610</v>
          </cell>
          <cell r="K220">
            <v>5520</v>
          </cell>
          <cell r="L220">
            <v>850</v>
          </cell>
          <cell r="M220">
            <v>780</v>
          </cell>
          <cell r="N220">
            <v>1770</v>
          </cell>
          <cell r="O220">
            <v>1010</v>
          </cell>
          <cell r="P220">
            <v>9930</v>
          </cell>
          <cell r="Q220">
            <v>38210</v>
          </cell>
          <cell r="Y220">
            <v>25640</v>
          </cell>
          <cell r="AF220">
            <v>12605</v>
          </cell>
          <cell r="AO220">
            <v>25510</v>
          </cell>
          <cell r="AV220">
            <v>12245</v>
          </cell>
        </row>
        <row r="221">
          <cell r="B221">
            <v>2052</v>
          </cell>
          <cell r="C221">
            <v>2898</v>
          </cell>
          <cell r="D221">
            <v>4464</v>
          </cell>
          <cell r="E221">
            <v>1926</v>
          </cell>
          <cell r="F221">
            <v>1224</v>
          </cell>
          <cell r="G221">
            <v>1638</v>
          </cell>
          <cell r="H221">
            <v>0</v>
          </cell>
          <cell r="I221">
            <v>14202</v>
          </cell>
          <cell r="J221">
            <v>2766</v>
          </cell>
          <cell r="K221">
            <v>3312</v>
          </cell>
          <cell r="L221">
            <v>510</v>
          </cell>
          <cell r="M221">
            <v>468</v>
          </cell>
          <cell r="N221">
            <v>1062</v>
          </cell>
          <cell r="O221">
            <v>606</v>
          </cell>
          <cell r="P221">
            <v>5958</v>
          </cell>
          <cell r="Q221">
            <v>22926</v>
          </cell>
          <cell r="Y221">
            <v>15384</v>
          </cell>
          <cell r="AF221">
            <v>6708</v>
          </cell>
          <cell r="AO221">
            <v>15306</v>
          </cell>
          <cell r="AV221">
            <v>6492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30000</v>
          </cell>
          <cell r="P222">
            <v>30000</v>
          </cell>
          <cell r="Q222">
            <v>30000</v>
          </cell>
          <cell r="Y222">
            <v>0</v>
          </cell>
          <cell r="AF222">
            <v>18000</v>
          </cell>
          <cell r="AO222">
            <v>0</v>
          </cell>
          <cell r="AV222">
            <v>1800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84620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846201</v>
          </cell>
          <cell r="Y223">
            <v>0</v>
          </cell>
          <cell r="AF223">
            <v>0</v>
          </cell>
          <cell r="AO223">
            <v>0</v>
          </cell>
          <cell r="AV223">
            <v>0</v>
          </cell>
        </row>
        <row r="224">
          <cell r="B224">
            <v>3420</v>
          </cell>
          <cell r="C224">
            <v>4830</v>
          </cell>
          <cell r="D224">
            <v>7440</v>
          </cell>
          <cell r="E224">
            <v>3210</v>
          </cell>
          <cell r="F224">
            <v>2040</v>
          </cell>
          <cell r="G224">
            <v>2730</v>
          </cell>
          <cell r="H224">
            <v>3480</v>
          </cell>
          <cell r="I224">
            <v>27150</v>
          </cell>
          <cell r="J224">
            <v>4610</v>
          </cell>
          <cell r="K224">
            <v>5520</v>
          </cell>
          <cell r="L224">
            <v>850</v>
          </cell>
          <cell r="M224">
            <v>780</v>
          </cell>
          <cell r="N224">
            <v>1770</v>
          </cell>
          <cell r="O224">
            <v>901010</v>
          </cell>
          <cell r="P224">
            <v>909930</v>
          </cell>
          <cell r="Q224">
            <v>941690</v>
          </cell>
          <cell r="Y224">
            <v>96140</v>
          </cell>
          <cell r="AF224">
            <v>10330</v>
          </cell>
          <cell r="AO224">
            <v>94550</v>
          </cell>
          <cell r="AV224">
            <v>9730</v>
          </cell>
        </row>
        <row r="225">
          <cell r="B225">
            <v>8892</v>
          </cell>
          <cell r="C225">
            <v>12558</v>
          </cell>
          <cell r="D225">
            <v>19344</v>
          </cell>
          <cell r="E225">
            <v>8346</v>
          </cell>
          <cell r="F225">
            <v>5304</v>
          </cell>
          <cell r="G225">
            <v>7098</v>
          </cell>
          <cell r="H225">
            <v>3480</v>
          </cell>
          <cell r="I225">
            <v>65022</v>
          </cell>
          <cell r="J225">
            <v>1085809</v>
          </cell>
          <cell r="K225">
            <v>14352</v>
          </cell>
          <cell r="L225">
            <v>2210</v>
          </cell>
          <cell r="M225">
            <v>2028</v>
          </cell>
          <cell r="N225">
            <v>4602</v>
          </cell>
          <cell r="O225">
            <v>932626</v>
          </cell>
          <cell r="P225">
            <v>955818</v>
          </cell>
          <cell r="Q225">
            <v>2106649</v>
          </cell>
          <cell r="Y225">
            <v>137164</v>
          </cell>
          <cell r="AF225">
            <v>47643</v>
          </cell>
          <cell r="AO225">
            <v>135366</v>
          </cell>
          <cell r="AV225">
            <v>46467</v>
          </cell>
        </row>
        <row r="226">
          <cell r="B226">
            <v>687693.28205128212</v>
          </cell>
          <cell r="C226">
            <v>174758</v>
          </cell>
          <cell r="D226">
            <v>412516</v>
          </cell>
          <cell r="E226">
            <v>25471</v>
          </cell>
          <cell r="F226">
            <v>41704</v>
          </cell>
          <cell r="G226">
            <v>110095</v>
          </cell>
          <cell r="H226">
            <v>1734701.1423147679</v>
          </cell>
          <cell r="I226">
            <v>3186938.4243660499</v>
          </cell>
          <cell r="J226">
            <v>1300260.3333333333</v>
          </cell>
          <cell r="K226">
            <v>106352</v>
          </cell>
          <cell r="L226">
            <v>662454.18950333784</v>
          </cell>
          <cell r="M226">
            <v>15028</v>
          </cell>
          <cell r="N226">
            <v>84102</v>
          </cell>
          <cell r="O226">
            <v>1446326</v>
          </cell>
          <cell r="P226">
            <v>2314262.1895033382</v>
          </cell>
          <cell r="Q226">
            <v>6801460.9472027216</v>
          </cell>
          <cell r="Y226">
            <v>3109236.5754261538</v>
          </cell>
          <cell r="AF226">
            <v>1540904.3333333335</v>
          </cell>
          <cell r="AO226">
            <v>3208553.7887594872</v>
          </cell>
          <cell r="AV226">
            <v>1533728.3333333333</v>
          </cell>
        </row>
        <row r="228">
          <cell r="B228">
            <v>5018251.5535590379</v>
          </cell>
          <cell r="C228">
            <v>2636920.5915740775</v>
          </cell>
          <cell r="D228">
            <v>4469937.8325004559</v>
          </cell>
          <cell r="E228">
            <v>1459804.0641666462</v>
          </cell>
          <cell r="F228">
            <v>1065011.0634097937</v>
          </cell>
          <cell r="G228">
            <v>1623757.3744949894</v>
          </cell>
          <cell r="H228">
            <v>3137110.2597248284</v>
          </cell>
          <cell r="I228">
            <v>19410792.739429828</v>
          </cell>
          <cell r="J228">
            <v>3412102.1047381526</v>
          </cell>
          <cell r="K228">
            <v>3197459.9590045484</v>
          </cell>
          <cell r="L228">
            <v>1448406.8796282792</v>
          </cell>
          <cell r="M228">
            <v>414158.36881255644</v>
          </cell>
          <cell r="N228">
            <v>1085531.8001530331</v>
          </cell>
          <cell r="O228">
            <v>2611203.3695162516</v>
          </cell>
          <cell r="P228">
            <v>8756760.3771146685</v>
          </cell>
          <cell r="Q228">
            <v>31579655.221282646</v>
          </cell>
          <cell r="Y228">
            <v>21720831.159296252</v>
          </cell>
          <cell r="AF228">
            <v>8104627.4884860013</v>
          </cell>
          <cell r="AO228">
            <v>21236073.780155182</v>
          </cell>
          <cell r="AV228">
            <v>7857865.7036723364</v>
          </cell>
        </row>
        <row r="230">
          <cell r="B230">
            <v>79814.313333333339</v>
          </cell>
          <cell r="C230">
            <v>297489.71333333332</v>
          </cell>
          <cell r="D230">
            <v>413583.26</v>
          </cell>
          <cell r="E230">
            <v>166884.4733333333</v>
          </cell>
          <cell r="F230">
            <v>137861.08666666667</v>
          </cell>
          <cell r="G230">
            <v>152372.78</v>
          </cell>
          <cell r="H230">
            <v>268466.32666666666</v>
          </cell>
          <cell r="I230">
            <v>1516471.9533333334</v>
          </cell>
          <cell r="J230">
            <v>232187.09333333332</v>
          </cell>
          <cell r="K230">
            <v>195907.86</v>
          </cell>
          <cell r="L230">
            <v>36279.23333333333</v>
          </cell>
          <cell r="M230">
            <v>50790.926666666681</v>
          </cell>
          <cell r="N230">
            <v>94326.006666666668</v>
          </cell>
          <cell r="O230">
            <v>50790.926666666681</v>
          </cell>
          <cell r="P230">
            <v>428094.95333333337</v>
          </cell>
          <cell r="Q230">
            <v>2176754</v>
          </cell>
          <cell r="Y230">
            <v>1443068.6108609273</v>
          </cell>
          <cell r="AF230">
            <v>514863.67523178813</v>
          </cell>
          <cell r="AO230">
            <v>1434794.6125827814</v>
          </cell>
          <cell r="AV230">
            <v>511911.64569536428</v>
          </cell>
        </row>
        <row r="231">
          <cell r="B231">
            <v>342</v>
          </cell>
          <cell r="C231">
            <v>483</v>
          </cell>
          <cell r="D231">
            <v>744</v>
          </cell>
          <cell r="E231">
            <v>321</v>
          </cell>
          <cell r="F231">
            <v>204</v>
          </cell>
          <cell r="G231">
            <v>273</v>
          </cell>
          <cell r="H231">
            <v>348</v>
          </cell>
          <cell r="I231">
            <v>2715</v>
          </cell>
          <cell r="J231">
            <v>461</v>
          </cell>
          <cell r="K231">
            <v>552</v>
          </cell>
          <cell r="L231">
            <v>85</v>
          </cell>
          <cell r="M231">
            <v>78</v>
          </cell>
          <cell r="N231">
            <v>177</v>
          </cell>
          <cell r="O231">
            <v>101</v>
          </cell>
          <cell r="P231">
            <v>993</v>
          </cell>
          <cell r="Q231">
            <v>4169</v>
          </cell>
          <cell r="Y231">
            <v>15570</v>
          </cell>
          <cell r="AF231">
            <v>5495</v>
          </cell>
          <cell r="AO231">
            <v>14775</v>
          </cell>
          <cell r="AV231">
            <v>5195</v>
          </cell>
        </row>
        <row r="232">
          <cell r="B232">
            <v>3420</v>
          </cell>
          <cell r="C232">
            <v>4830</v>
          </cell>
          <cell r="D232">
            <v>7440</v>
          </cell>
          <cell r="E232">
            <v>3210</v>
          </cell>
          <cell r="F232">
            <v>2040</v>
          </cell>
          <cell r="G232">
            <v>2730</v>
          </cell>
          <cell r="H232">
            <v>3480</v>
          </cell>
          <cell r="I232">
            <v>27150</v>
          </cell>
          <cell r="J232">
            <v>4610</v>
          </cell>
          <cell r="K232">
            <v>5520</v>
          </cell>
          <cell r="L232">
            <v>850</v>
          </cell>
          <cell r="M232">
            <v>780</v>
          </cell>
          <cell r="N232">
            <v>1770</v>
          </cell>
          <cell r="O232">
            <v>1010</v>
          </cell>
          <cell r="P232">
            <v>9930</v>
          </cell>
          <cell r="Q232">
            <v>41690</v>
          </cell>
          <cell r="Y232">
            <v>62280</v>
          </cell>
          <cell r="AF232">
            <v>21980</v>
          </cell>
          <cell r="AO232">
            <v>59100</v>
          </cell>
          <cell r="AV232">
            <v>20780</v>
          </cell>
        </row>
        <row r="233">
          <cell r="B233">
            <v>33850.906426585963</v>
          </cell>
          <cell r="C233">
            <v>64400.983545078547</v>
          </cell>
          <cell r="D233">
            <v>179730.70555965783</v>
          </cell>
          <cell r="E233">
            <v>70171.632828032409</v>
          </cell>
          <cell r="F233">
            <v>29719.067785259656</v>
          </cell>
          <cell r="G233">
            <v>29688.930265845251</v>
          </cell>
          <cell r="H233">
            <v>4600.0702532198957</v>
          </cell>
          <cell r="I233">
            <v>412162.29666367965</v>
          </cell>
          <cell r="J233">
            <v>38172.809510500148</v>
          </cell>
          <cell r="K233">
            <v>59223.735614726611</v>
          </cell>
          <cell r="L233">
            <v>7900.8995613132856</v>
          </cell>
          <cell r="M233">
            <v>8290.3226273828168</v>
          </cell>
          <cell r="N233">
            <v>19148.989625604248</v>
          </cell>
          <cell r="O233">
            <v>10967.613063459883</v>
          </cell>
          <cell r="P233">
            <v>105531.56049248685</v>
          </cell>
          <cell r="Q233">
            <v>555866.66666666663</v>
          </cell>
          <cell r="Y233">
            <v>476670.74049657182</v>
          </cell>
          <cell r="AF233">
            <v>145878.29674194509</v>
          </cell>
          <cell r="AO233">
            <v>456630.76931855455</v>
          </cell>
          <cell r="AV233">
            <v>135743.60483655572</v>
          </cell>
        </row>
        <row r="234">
          <cell r="B234">
            <v>117427.2197599193</v>
          </cell>
          <cell r="C234">
            <v>367203.69687841187</v>
          </cell>
          <cell r="D234">
            <v>601497.9655596579</v>
          </cell>
          <cell r="E234">
            <v>240587.10616136569</v>
          </cell>
          <cell r="F234">
            <v>169824.15445192633</v>
          </cell>
          <cell r="G234">
            <v>185064.71026584523</v>
          </cell>
          <cell r="H234">
            <v>276894.39691988658</v>
          </cell>
          <cell r="I234">
            <v>1958499.249997013</v>
          </cell>
          <cell r="J234">
            <v>275430.90284383349</v>
          </cell>
          <cell r="K234">
            <v>261203.5956147266</v>
          </cell>
          <cell r="L234">
            <v>45115.132894646616</v>
          </cell>
          <cell r="M234">
            <v>59939.249294049499</v>
          </cell>
          <cell r="N234">
            <v>115421.99629227092</v>
          </cell>
          <cell r="O234">
            <v>62869.539730126562</v>
          </cell>
          <cell r="P234">
            <v>544549.51382582018</v>
          </cell>
          <cell r="Q234">
            <v>2778479.6666666665</v>
          </cell>
          <cell r="Y234">
            <v>1997589.3513574991</v>
          </cell>
          <cell r="AF234">
            <v>688216.97197373316</v>
          </cell>
          <cell r="AO234">
            <v>1965300.3819013359</v>
          </cell>
          <cell r="AV234">
            <v>673630.25053192</v>
          </cell>
        </row>
        <row r="235">
          <cell r="B235">
            <v>6273.6171875</v>
          </cell>
          <cell r="C235">
            <v>10134.3046875</v>
          </cell>
          <cell r="D235">
            <v>10375.59765625</v>
          </cell>
          <cell r="E235">
            <v>4101.98046875</v>
          </cell>
          <cell r="F235">
            <v>3136.80859375</v>
          </cell>
          <cell r="G235">
            <v>4343.2734375</v>
          </cell>
          <cell r="H235">
            <v>392555.2734375</v>
          </cell>
          <cell r="I235">
            <v>430920.85546875</v>
          </cell>
          <cell r="J235">
            <v>8780.32421875</v>
          </cell>
          <cell r="K235">
            <v>6514.91015625</v>
          </cell>
          <cell r="L235">
            <v>965.171875</v>
          </cell>
          <cell r="M235">
            <v>1206.46484375</v>
          </cell>
          <cell r="N235">
            <v>2895.515625</v>
          </cell>
          <cell r="O235">
            <v>6839.765625</v>
          </cell>
          <cell r="P235">
            <v>18421.828125</v>
          </cell>
          <cell r="Q235">
            <v>458123.0078125</v>
          </cell>
          <cell r="Y235">
            <v>349181.57644628105</v>
          </cell>
          <cell r="AF235">
            <v>55377.022727272728</v>
          </cell>
          <cell r="AO235">
            <v>346617.69421487604</v>
          </cell>
          <cell r="AV235">
            <v>54511.909090909103</v>
          </cell>
        </row>
        <row r="236">
          <cell r="B236">
            <v>141.55273437499963</v>
          </cell>
          <cell r="C236">
            <v>228.6621093749994</v>
          </cell>
          <cell r="D236">
            <v>234.10644531249937</v>
          </cell>
          <cell r="E236">
            <v>92.553710937499758</v>
          </cell>
          <cell r="F236">
            <v>70.776367187499815</v>
          </cell>
          <cell r="G236">
            <v>97.998046874999744</v>
          </cell>
          <cell r="H236">
            <v>97.998046874999744</v>
          </cell>
          <cell r="I236">
            <v>963.6474609374975</v>
          </cell>
          <cell r="J236">
            <v>136.10839843749966</v>
          </cell>
          <cell r="K236">
            <v>146.9970703124996</v>
          </cell>
          <cell r="L236">
            <v>21.777343749999943</v>
          </cell>
          <cell r="M236">
            <v>27.221679687499929</v>
          </cell>
          <cell r="N236">
            <v>65.332031249999829</v>
          </cell>
          <cell r="O236">
            <v>9771.09375</v>
          </cell>
          <cell r="P236">
            <v>10032.421875</v>
          </cell>
          <cell r="Q236">
            <v>11132.177734374996</v>
          </cell>
          <cell r="Y236">
            <v>938.76549586777344</v>
          </cell>
          <cell r="AF236">
            <v>316.76136363636527</v>
          </cell>
          <cell r="AO236">
            <v>938.76549586777344</v>
          </cell>
          <cell r="AV236">
            <v>316.76136363636527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346250</v>
          </cell>
          <cell r="I237">
            <v>34625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46250</v>
          </cell>
          <cell r="Y237">
            <v>488930</v>
          </cell>
          <cell r="AF237">
            <v>6672</v>
          </cell>
          <cell r="AO237">
            <v>480434</v>
          </cell>
          <cell r="AV237">
            <v>6672</v>
          </cell>
        </row>
        <row r="238">
          <cell r="B238">
            <v>6415.169921875</v>
          </cell>
          <cell r="C238">
            <v>10362.966796875</v>
          </cell>
          <cell r="D238">
            <v>10609.7041015625</v>
          </cell>
          <cell r="E238">
            <v>4194.5341796875</v>
          </cell>
          <cell r="F238">
            <v>3207.5849609375</v>
          </cell>
          <cell r="G238">
            <v>4441.271484375</v>
          </cell>
          <cell r="H238">
            <v>738903.271484375</v>
          </cell>
          <cell r="I238">
            <v>778134.5029296875</v>
          </cell>
          <cell r="J238">
            <v>8916.4326171875</v>
          </cell>
          <cell r="K238">
            <v>6661.9072265625</v>
          </cell>
          <cell r="L238">
            <v>986.94921875</v>
          </cell>
          <cell r="M238">
            <v>1233.6865234375</v>
          </cell>
          <cell r="N238">
            <v>2960.84765625</v>
          </cell>
          <cell r="O238">
            <v>16610.859375</v>
          </cell>
          <cell r="P238">
            <v>28454.25</v>
          </cell>
          <cell r="Q238">
            <v>815505.185546875</v>
          </cell>
          <cell r="Y238">
            <v>839050.34194214875</v>
          </cell>
          <cell r="AF238">
            <v>62365.784090909096</v>
          </cell>
          <cell r="AO238">
            <v>827990.45971074386</v>
          </cell>
          <cell r="AV238">
            <v>61500.67045454547</v>
          </cell>
        </row>
        <row r="239">
          <cell r="B239">
            <v>29638.984375</v>
          </cell>
          <cell r="C239">
            <v>47878.359375</v>
          </cell>
          <cell r="D239">
            <v>42178.5546875</v>
          </cell>
          <cell r="E239">
            <v>19379.3359375</v>
          </cell>
          <cell r="F239">
            <v>14819.4921875</v>
          </cell>
          <cell r="G239">
            <v>20519.296875</v>
          </cell>
          <cell r="H239">
            <v>20519.296875</v>
          </cell>
          <cell r="I239">
            <v>194933.3203125</v>
          </cell>
          <cell r="J239">
            <v>28499.0234375</v>
          </cell>
          <cell r="K239">
            <v>30778.9453125</v>
          </cell>
          <cell r="L239">
            <v>4559.84375</v>
          </cell>
          <cell r="M239">
            <v>4559.84375</v>
          </cell>
          <cell r="N239">
            <v>13679.53125</v>
          </cell>
          <cell r="O239">
            <v>6839.765625</v>
          </cell>
          <cell r="P239">
            <v>60417.9296875</v>
          </cell>
          <cell r="Q239">
            <v>283850.2734375</v>
          </cell>
          <cell r="Y239">
            <v>217210</v>
          </cell>
          <cell r="AF239">
            <v>81130</v>
          </cell>
          <cell r="AO239">
            <v>206080</v>
          </cell>
          <cell r="AV239">
            <v>76930</v>
          </cell>
        </row>
        <row r="240">
          <cell r="B240">
            <v>42341.40625</v>
          </cell>
          <cell r="C240">
            <v>68397.65625</v>
          </cell>
          <cell r="D240">
            <v>60255.078125</v>
          </cell>
          <cell r="E240">
            <v>27684.765625</v>
          </cell>
          <cell r="F240">
            <v>21170.703125</v>
          </cell>
          <cell r="G240">
            <v>29313.28125</v>
          </cell>
          <cell r="H240">
            <v>29313.28125</v>
          </cell>
          <cell r="I240">
            <v>278476.171875</v>
          </cell>
          <cell r="J240">
            <v>40712.890625</v>
          </cell>
          <cell r="K240">
            <v>43969.921875</v>
          </cell>
          <cell r="L240">
            <v>6514.0625</v>
          </cell>
          <cell r="M240">
            <v>6514.0625</v>
          </cell>
          <cell r="N240">
            <v>19542.1875</v>
          </cell>
          <cell r="O240">
            <v>9771.09375</v>
          </cell>
          <cell r="P240">
            <v>86311.328125</v>
          </cell>
          <cell r="Q240">
            <v>405500.390625</v>
          </cell>
          <cell r="Y240">
            <v>310300</v>
          </cell>
          <cell r="AF240">
            <v>109900</v>
          </cell>
          <cell r="AO240">
            <v>294400</v>
          </cell>
          <cell r="AV240">
            <v>103900</v>
          </cell>
        </row>
        <row r="241">
          <cell r="B241">
            <v>71980.390625</v>
          </cell>
          <cell r="C241">
            <v>116276.015625</v>
          </cell>
          <cell r="D241">
            <v>102433.6328125</v>
          </cell>
          <cell r="E241">
            <v>47064.1015625</v>
          </cell>
          <cell r="F241">
            <v>35990.1953125</v>
          </cell>
          <cell r="G241">
            <v>49832.578125</v>
          </cell>
          <cell r="H241">
            <v>49832.578125</v>
          </cell>
          <cell r="I241">
            <v>473409.4921875</v>
          </cell>
          <cell r="J241">
            <v>69211.9140625</v>
          </cell>
          <cell r="K241">
            <v>74748.8671875</v>
          </cell>
          <cell r="L241">
            <v>11073.90625</v>
          </cell>
          <cell r="M241">
            <v>11073.90625</v>
          </cell>
          <cell r="N241">
            <v>33221.71875</v>
          </cell>
          <cell r="O241">
            <v>16610.859375</v>
          </cell>
          <cell r="P241">
            <v>146729.2578125</v>
          </cell>
          <cell r="Q241">
            <v>689350.6640625</v>
          </cell>
          <cell r="Y241">
            <v>527510</v>
          </cell>
          <cell r="AF241">
            <v>191030</v>
          </cell>
          <cell r="AO241">
            <v>500480</v>
          </cell>
          <cell r="AV241">
            <v>180830</v>
          </cell>
        </row>
        <row r="242">
          <cell r="B242">
            <v>11984.375</v>
          </cell>
          <cell r="C242">
            <v>19359.375</v>
          </cell>
          <cell r="D242">
            <v>19820.3125</v>
          </cell>
          <cell r="E242">
            <v>7835.9375</v>
          </cell>
          <cell r="F242">
            <v>5992.1875</v>
          </cell>
          <cell r="G242">
            <v>8296.875</v>
          </cell>
          <cell r="H242">
            <v>8296.875</v>
          </cell>
          <cell r="I242">
            <v>81585.9375</v>
          </cell>
          <cell r="J242">
            <v>221523.4375</v>
          </cell>
          <cell r="K242">
            <v>12445.3125</v>
          </cell>
          <cell r="L242">
            <v>1843.75</v>
          </cell>
          <cell r="M242">
            <v>2304.6875</v>
          </cell>
          <cell r="N242">
            <v>5531.25</v>
          </cell>
          <cell r="O242">
            <v>177765.625</v>
          </cell>
          <cell r="P242">
            <v>199890.625</v>
          </cell>
          <cell r="Q242">
            <v>503000</v>
          </cell>
          <cell r="Y242">
            <v>80826.446280991746</v>
          </cell>
          <cell r="AF242">
            <v>228572.72727272729</v>
          </cell>
          <cell r="AO242">
            <v>80826.446280991746</v>
          </cell>
          <cell r="AV242">
            <v>228572.72727272729</v>
          </cell>
        </row>
        <row r="243">
          <cell r="B243">
            <v>221791.38533775252</v>
          </cell>
          <cell r="C243">
            <v>264651.94197837752</v>
          </cell>
          <cell r="D243">
            <v>384351.48693970958</v>
          </cell>
          <cell r="E243">
            <v>142378.28342013888</v>
          </cell>
          <cell r="F243">
            <v>112913.87448705807</v>
          </cell>
          <cell r="G243">
            <v>154789.84019886365</v>
          </cell>
          <cell r="H243">
            <v>633420.14322916651</v>
          </cell>
          <cell r="I243">
            <v>1914296.9555910667</v>
          </cell>
          <cell r="J243">
            <v>473379.82855902787</v>
          </cell>
          <cell r="K243">
            <v>400348.39666193177</v>
          </cell>
          <cell r="L243">
            <v>33500.772569444445</v>
          </cell>
          <cell r="M243">
            <v>41875.965711805555</v>
          </cell>
          <cell r="N243">
            <v>100502.31770833334</v>
          </cell>
          <cell r="O243">
            <v>50251.158854166672</v>
          </cell>
          <cell r="P243">
            <v>626478.61150568177</v>
          </cell>
          <cell r="Q243">
            <v>3014155.3956557764</v>
          </cell>
          <cell r="Y243">
            <v>2377224.3801652892</v>
          </cell>
          <cell r="AF243">
            <v>874396.45454545447</v>
          </cell>
          <cell r="AO243">
            <v>2377224.3801652892</v>
          </cell>
          <cell r="AV243">
            <v>874396.45454545447</v>
          </cell>
        </row>
        <row r="244">
          <cell r="B244">
            <v>3420</v>
          </cell>
          <cell r="C244">
            <v>4830</v>
          </cell>
          <cell r="D244">
            <v>7440</v>
          </cell>
          <cell r="E244">
            <v>3210</v>
          </cell>
          <cell r="F244">
            <v>2040</v>
          </cell>
          <cell r="G244">
            <v>2730</v>
          </cell>
          <cell r="H244">
            <v>3480</v>
          </cell>
          <cell r="I244">
            <v>27150</v>
          </cell>
          <cell r="J244">
            <v>4610</v>
          </cell>
          <cell r="K244">
            <v>5520</v>
          </cell>
          <cell r="L244">
            <v>850</v>
          </cell>
          <cell r="M244">
            <v>780</v>
          </cell>
          <cell r="N244">
            <v>1770</v>
          </cell>
          <cell r="O244">
            <v>107260</v>
          </cell>
          <cell r="P244">
            <v>116180</v>
          </cell>
          <cell r="Q244">
            <v>147940</v>
          </cell>
          <cell r="Y244">
            <v>31140</v>
          </cell>
          <cell r="AF244">
            <v>117240</v>
          </cell>
          <cell r="AO244">
            <v>29550</v>
          </cell>
          <cell r="AV244">
            <v>116640</v>
          </cell>
        </row>
        <row r="245">
          <cell r="B245">
            <v>6840</v>
          </cell>
          <cell r="C245">
            <v>9660</v>
          </cell>
          <cell r="D245">
            <v>14880</v>
          </cell>
          <cell r="E245">
            <v>6420</v>
          </cell>
          <cell r="F245">
            <v>4080</v>
          </cell>
          <cell r="G245">
            <v>5460</v>
          </cell>
          <cell r="H245">
            <v>6960</v>
          </cell>
          <cell r="I245">
            <v>54300</v>
          </cell>
          <cell r="J245">
            <v>9220</v>
          </cell>
          <cell r="K245">
            <v>11040</v>
          </cell>
          <cell r="L245">
            <v>1700</v>
          </cell>
          <cell r="M245">
            <v>1560</v>
          </cell>
          <cell r="N245">
            <v>3540</v>
          </cell>
          <cell r="O245">
            <v>2020</v>
          </cell>
          <cell r="P245">
            <v>19860</v>
          </cell>
          <cell r="Q245">
            <v>83380</v>
          </cell>
          <cell r="Y245">
            <v>62280</v>
          </cell>
          <cell r="AF245">
            <v>21980</v>
          </cell>
          <cell r="AO245">
            <v>59100</v>
          </cell>
          <cell r="AV245">
            <v>20780</v>
          </cell>
        </row>
        <row r="246">
          <cell r="B246">
            <v>1710</v>
          </cell>
          <cell r="C246">
            <v>2415</v>
          </cell>
          <cell r="D246">
            <v>3720</v>
          </cell>
          <cell r="E246">
            <v>1605</v>
          </cell>
          <cell r="F246">
            <v>1020</v>
          </cell>
          <cell r="G246">
            <v>1365</v>
          </cell>
          <cell r="H246">
            <v>1740</v>
          </cell>
          <cell r="I246">
            <v>13575</v>
          </cell>
          <cell r="J246">
            <v>2305</v>
          </cell>
          <cell r="K246">
            <v>2760</v>
          </cell>
          <cell r="L246">
            <v>425</v>
          </cell>
          <cell r="M246">
            <v>390</v>
          </cell>
          <cell r="N246">
            <v>885</v>
          </cell>
          <cell r="O246">
            <v>505</v>
          </cell>
          <cell r="P246">
            <v>4965</v>
          </cell>
          <cell r="Q246">
            <v>20845</v>
          </cell>
          <cell r="Y246">
            <v>62280</v>
          </cell>
          <cell r="AF246">
            <v>21980</v>
          </cell>
          <cell r="AO246">
            <v>59100</v>
          </cell>
          <cell r="AV246">
            <v>20780</v>
          </cell>
        </row>
        <row r="247">
          <cell r="B247">
            <v>11970</v>
          </cell>
          <cell r="C247">
            <v>16905</v>
          </cell>
          <cell r="D247">
            <v>26040</v>
          </cell>
          <cell r="E247">
            <v>11235</v>
          </cell>
          <cell r="F247">
            <v>7140</v>
          </cell>
          <cell r="G247">
            <v>9555</v>
          </cell>
          <cell r="H247">
            <v>12180</v>
          </cell>
          <cell r="I247">
            <v>95025</v>
          </cell>
          <cell r="J247">
            <v>16135</v>
          </cell>
          <cell r="K247">
            <v>19320</v>
          </cell>
          <cell r="L247">
            <v>2975</v>
          </cell>
          <cell r="M247">
            <v>2730</v>
          </cell>
          <cell r="N247">
            <v>6195</v>
          </cell>
          <cell r="O247">
            <v>3535</v>
          </cell>
          <cell r="P247">
            <v>34755</v>
          </cell>
          <cell r="Q247">
            <v>145915</v>
          </cell>
          <cell r="Y247">
            <v>444148</v>
          </cell>
          <cell r="AF247">
            <v>131057</v>
          </cell>
          <cell r="AO247">
            <v>421126</v>
          </cell>
          <cell r="AV247">
            <v>148013</v>
          </cell>
        </row>
        <row r="248">
          <cell r="B248">
            <v>23940</v>
          </cell>
          <cell r="C248">
            <v>33810</v>
          </cell>
          <cell r="D248">
            <v>52080</v>
          </cell>
          <cell r="E248">
            <v>22470</v>
          </cell>
          <cell r="F248">
            <v>14280</v>
          </cell>
          <cell r="G248">
            <v>19110</v>
          </cell>
          <cell r="H248">
            <v>24360</v>
          </cell>
          <cell r="I248">
            <v>190050</v>
          </cell>
          <cell r="J248">
            <v>32270</v>
          </cell>
          <cell r="K248">
            <v>38640</v>
          </cell>
          <cell r="L248">
            <v>5950</v>
          </cell>
          <cell r="M248">
            <v>5460</v>
          </cell>
          <cell r="N248">
            <v>12390</v>
          </cell>
          <cell r="O248">
            <v>113320</v>
          </cell>
          <cell r="P248">
            <v>175760</v>
          </cell>
          <cell r="Q248">
            <v>398080</v>
          </cell>
          <cell r="Y248">
            <v>599848</v>
          </cell>
          <cell r="AF248">
            <v>292257</v>
          </cell>
          <cell r="AO248">
            <v>568876</v>
          </cell>
          <cell r="AV248">
            <v>306213</v>
          </cell>
        </row>
        <row r="250">
          <cell r="B250">
            <v>453538.54064454685</v>
          </cell>
          <cell r="C250">
            <v>811663.99627866433</v>
          </cell>
          <cell r="D250">
            <v>1170793.10191343</v>
          </cell>
          <cell r="E250">
            <v>464529.96282369207</v>
          </cell>
          <cell r="F250">
            <v>342207.99671242188</v>
          </cell>
          <cell r="G250">
            <v>421535.27507408388</v>
          </cell>
          <cell r="H250">
            <v>1731707.2647584281</v>
          </cell>
          <cell r="I250">
            <v>5395976.1382052675</v>
          </cell>
          <cell r="J250">
            <v>1080732.5155825489</v>
          </cell>
          <cell r="K250">
            <v>794048.0791907208</v>
          </cell>
          <cell r="L250">
            <v>98470.510932841062</v>
          </cell>
          <cell r="M250">
            <v>121887.49527929255</v>
          </cell>
          <cell r="N250">
            <v>270028.13040685427</v>
          </cell>
          <cell r="O250">
            <v>437428.04233429325</v>
          </cell>
          <cell r="P250">
            <v>1721862.2581440019</v>
          </cell>
          <cell r="Q250">
            <v>8198570.9119318174</v>
          </cell>
          <cell r="Y250">
            <v>6422048.5197459292</v>
          </cell>
          <cell r="AF250">
            <v>2336838.9378828239</v>
          </cell>
          <cell r="AO250">
            <v>6320697.66805836</v>
          </cell>
          <cell r="AV250">
            <v>2325143.1028046473</v>
          </cell>
        </row>
        <row r="252">
          <cell r="B252">
            <v>-121624</v>
          </cell>
          <cell r="C252">
            <v>-187721</v>
          </cell>
          <cell r="D252">
            <v>-37167</v>
          </cell>
          <cell r="E252">
            <v>0</v>
          </cell>
          <cell r="F252">
            <v>-39789</v>
          </cell>
          <cell r="G252">
            <v>-59828</v>
          </cell>
          <cell r="H252">
            <v>0</v>
          </cell>
          <cell r="I252">
            <v>-446129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-446129</v>
          </cell>
          <cell r="Y252">
            <v>0</v>
          </cell>
          <cell r="AF252">
            <v>0</v>
          </cell>
          <cell r="AO252">
            <v>0</v>
          </cell>
          <cell r="AV252">
            <v>0</v>
          </cell>
        </row>
        <row r="254">
          <cell r="B254">
            <v>5350166.0942035848</v>
          </cell>
          <cell r="C254">
            <v>3260863.5878527416</v>
          </cell>
          <cell r="D254">
            <v>5603563.9344138857</v>
          </cell>
          <cell r="E254">
            <v>1924334.0269903382</v>
          </cell>
          <cell r="F254">
            <v>1367430.0601222157</v>
          </cell>
          <cell r="G254">
            <v>1985464.6495690732</v>
          </cell>
          <cell r="H254">
            <v>4868817.524483256</v>
          </cell>
          <cell r="I254">
            <v>24360639.877635095</v>
          </cell>
          <cell r="J254">
            <v>4492834.620320702</v>
          </cell>
          <cell r="K254">
            <v>3991508.0381952692</v>
          </cell>
          <cell r="L254">
            <v>1546877.3905611204</v>
          </cell>
          <cell r="M254">
            <v>536045.86409184895</v>
          </cell>
          <cell r="N254">
            <v>1355559.9305598873</v>
          </cell>
          <cell r="O254">
            <v>3048631.4118505446</v>
          </cell>
          <cell r="P254">
            <v>10478622.635258671</v>
          </cell>
          <cell r="Q254">
            <v>39332097.133214466</v>
          </cell>
          <cell r="Y254">
            <v>28142879.679042183</v>
          </cell>
          <cell r="AF254">
            <v>10441466.426368825</v>
          </cell>
          <cell r="AO254">
            <v>27556771.44821354</v>
          </cell>
          <cell r="AV254">
            <v>10183008.806476984</v>
          </cell>
        </row>
        <row r="256">
          <cell r="B256">
            <v>-5350166.0942035848</v>
          </cell>
          <cell r="C256">
            <v>-3260863.5878527416</v>
          </cell>
          <cell r="D256">
            <v>-5603563.9344138857</v>
          </cell>
          <cell r="E256">
            <v>-1924334.0269903382</v>
          </cell>
          <cell r="F256">
            <v>-670155.28113158548</v>
          </cell>
          <cell r="G256">
            <v>-1985464.6495690732</v>
          </cell>
          <cell r="H256">
            <v>-4868817.524483256</v>
          </cell>
          <cell r="I256">
            <v>-23663365.098644465</v>
          </cell>
          <cell r="J256">
            <v>11869114.379679298</v>
          </cell>
          <cell r="K256">
            <v>-3991508.0381952692</v>
          </cell>
          <cell r="L256">
            <v>-1546877.3905611204</v>
          </cell>
          <cell r="M256">
            <v>-536045.86409184895</v>
          </cell>
          <cell r="N256">
            <v>-1355559.9305598873</v>
          </cell>
          <cell r="O256">
            <v>22331375.182823893</v>
          </cell>
          <cell r="P256">
            <v>14901383.959415767</v>
          </cell>
          <cell r="Q256">
            <v>3107133.2404505983</v>
          </cell>
          <cell r="Y256">
            <v>-28142879.679042183</v>
          </cell>
          <cell r="AF256">
            <v>30643115.905631177</v>
          </cell>
          <cell r="AO256">
            <v>-27556771.44821354</v>
          </cell>
          <cell r="AV256">
            <v>30901573.525523018</v>
          </cell>
        </row>
        <row r="258">
          <cell r="I258">
            <v>0</v>
          </cell>
          <cell r="P258">
            <v>0</v>
          </cell>
          <cell r="Y258">
            <v>0</v>
          </cell>
          <cell r="AF258">
            <v>0</v>
          </cell>
          <cell r="AO258">
            <v>0</v>
          </cell>
          <cell r="AV258">
            <v>0</v>
          </cell>
        </row>
        <row r="259">
          <cell r="I259">
            <v>0</v>
          </cell>
          <cell r="O259">
            <v>1258377.7553879465</v>
          </cell>
          <cell r="P259">
            <v>1258377.7553879465</v>
          </cell>
          <cell r="Q259">
            <v>1258377.7553879465</v>
          </cell>
          <cell r="Y259">
            <v>0</v>
          </cell>
          <cell r="AF259">
            <v>722430.67953315156</v>
          </cell>
          <cell r="AO259">
            <v>0</v>
          </cell>
          <cell r="AV259">
            <v>731505.99574968149</v>
          </cell>
        </row>
        <row r="260">
          <cell r="I260">
            <v>0</v>
          </cell>
          <cell r="O260">
            <v>-757855.50816116994</v>
          </cell>
          <cell r="P260">
            <v>-757855.50816116994</v>
          </cell>
          <cell r="Q260">
            <v>-757855.50816116994</v>
          </cell>
          <cell r="Y260">
            <v>0</v>
          </cell>
          <cell r="AF260">
            <v>-366969.74832973594</v>
          </cell>
          <cell r="AO260">
            <v>0</v>
          </cell>
          <cell r="AV260">
            <v>-268775.24492973584</v>
          </cell>
        </row>
        <row r="261">
          <cell r="O261">
            <v>0</v>
          </cell>
          <cell r="P261">
            <v>0</v>
          </cell>
          <cell r="Q261">
            <v>0</v>
          </cell>
          <cell r="AF261">
            <v>0</v>
          </cell>
          <cell r="AV261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500522.24722677656</v>
          </cell>
          <cell r="P263">
            <v>500522.24722677656</v>
          </cell>
          <cell r="Q263">
            <v>500522.24722677656</v>
          </cell>
          <cell r="Y263">
            <v>0</v>
          </cell>
          <cell r="AF263">
            <v>355460.93120341562</v>
          </cell>
          <cell r="AO263">
            <v>0</v>
          </cell>
          <cell r="AV263">
            <v>462730.75081994565</v>
          </cell>
        </row>
        <row r="266">
          <cell r="B266">
            <v>-5350166.0942035848</v>
          </cell>
          <cell r="C266">
            <v>-3260863.5878527416</v>
          </cell>
          <cell r="D266">
            <v>-5603563.9344138857</v>
          </cell>
          <cell r="E266">
            <v>-1924334.0269903382</v>
          </cell>
          <cell r="F266">
            <v>-670155.28113158548</v>
          </cell>
          <cell r="G266">
            <v>-1985464.6495690732</v>
          </cell>
          <cell r="H266">
            <v>-4868817.524483256</v>
          </cell>
          <cell r="I266">
            <v>-23663365.098644465</v>
          </cell>
          <cell r="J266">
            <v>11869114.379679298</v>
          </cell>
          <cell r="K266">
            <v>-3991508.0381952692</v>
          </cell>
          <cell r="L266">
            <v>-1546877.3905611204</v>
          </cell>
          <cell r="M266">
            <v>-536045.86409184895</v>
          </cell>
          <cell r="N266">
            <v>-1355559.9305598873</v>
          </cell>
          <cell r="O266">
            <v>22831897.430050671</v>
          </cell>
          <cell r="P266">
            <v>15401906.206642544</v>
          </cell>
          <cell r="Q266">
            <v>3607655.4876773749</v>
          </cell>
          <cell r="Y266">
            <v>-28142879.679042183</v>
          </cell>
          <cell r="AF266">
            <v>30998576.836834595</v>
          </cell>
          <cell r="AO266">
            <v>-27556771.44821354</v>
          </cell>
          <cell r="AV266">
            <v>31364304.276342962</v>
          </cell>
        </row>
        <row r="269">
          <cell r="B269">
            <v>-3469454.8479481237</v>
          </cell>
          <cell r="C269">
            <v>-2959609.8130116677</v>
          </cell>
          <cell r="D269">
            <v>-2427041.6740476256</v>
          </cell>
          <cell r="E269">
            <v>-1325068.0518670829</v>
          </cell>
          <cell r="F269">
            <v>-996800.20184184343</v>
          </cell>
          <cell r="G269">
            <v>-859239.34215122543</v>
          </cell>
          <cell r="H269">
            <v>-2553330.2588338805</v>
          </cell>
          <cell r="I269">
            <v>-14783496.557764379</v>
          </cell>
          <cell r="J269">
            <v>-3940113.3645926872</v>
          </cell>
          <cell r="K269">
            <v>-602450.92925484269</v>
          </cell>
          <cell r="L269">
            <v>-739278.69147973461</v>
          </cell>
          <cell r="M269">
            <v>-328157.87319226906</v>
          </cell>
          <cell r="N269">
            <v>-610744.04215297697</v>
          </cell>
          <cell r="O269">
            <v>21674491.096988935</v>
          </cell>
          <cell r="P269">
            <v>19393859.560909115</v>
          </cell>
          <cell r="Q269">
            <v>670249.63855204836</v>
          </cell>
        </row>
        <row r="270">
          <cell r="B270">
            <v>-2156413.7748788632</v>
          </cell>
          <cell r="C270">
            <v>-216744.50310011813</v>
          </cell>
          <cell r="D270">
            <v>-1236011.1754415343</v>
          </cell>
          <cell r="E270">
            <v>46204.843103292631</v>
          </cell>
          <cell r="F270">
            <v>-97548.178988844506</v>
          </cell>
          <cell r="G270">
            <v>-644670.42111652216</v>
          </cell>
          <cell r="H270">
            <v>-858299.12484993553</v>
          </cell>
          <cell r="I270">
            <v>-4970529.9672095943</v>
          </cell>
          <cell r="J270">
            <v>1298003.0735308151</v>
          </cell>
          <cell r="K270">
            <v>-2214532.0886464538</v>
          </cell>
          <cell r="L270">
            <v>-186061.92723722791</v>
          </cell>
          <cell r="M270">
            <v>-71995.162071324885</v>
          </cell>
          <cell r="N270">
            <v>-622745.37682307616</v>
          </cell>
          <cell r="O270">
            <v>1775282.1101191491</v>
          </cell>
          <cell r="P270">
            <v>-1320052.4446589351</v>
          </cell>
          <cell r="Q270">
            <v>-4972488.4320877204</v>
          </cell>
        </row>
        <row r="273">
          <cell r="B273" t="str">
            <v>SALES</v>
          </cell>
          <cell r="C273" t="str">
            <v>IMPL</v>
          </cell>
          <cell r="D273" t="str">
            <v>NAM</v>
          </cell>
          <cell r="E273" t="str">
            <v>MAM</v>
          </cell>
          <cell r="F273" t="str">
            <v>CIS</v>
          </cell>
          <cell r="G273" t="str">
            <v>TECH</v>
          </cell>
          <cell r="H273" t="str">
            <v>PROD</v>
          </cell>
          <cell r="I273" t="str">
            <v>PAYROLL TOTAL</v>
          </cell>
          <cell r="J273" t="str">
            <v>TAX</v>
          </cell>
          <cell r="K273" t="str">
            <v>R&amp;D</v>
          </cell>
          <cell r="L273" t="str">
            <v>MKTG</v>
          </cell>
          <cell r="M273" t="str">
            <v>IS</v>
          </cell>
          <cell r="N273" t="str">
            <v>FINADM</v>
          </cell>
          <cell r="O273" t="str">
            <v>CORP</v>
          </cell>
          <cell r="P273" t="str">
            <v>O/HEAD</v>
          </cell>
          <cell r="Q273" t="str">
            <v>CONSOL</v>
          </cell>
          <cell r="Y273" t="str">
            <v>PAYROLL TOTAL</v>
          </cell>
          <cell r="AF273" t="str">
            <v>O/HEAD</v>
          </cell>
          <cell r="AO273" t="str">
            <v>PAYROLL TOTAL</v>
          </cell>
          <cell r="AV273" t="str">
            <v>O/HEAD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-697274.77899063018</v>
          </cell>
          <cell r="G276">
            <v>0</v>
          </cell>
          <cell r="H276">
            <v>0</v>
          </cell>
          <cell r="I276">
            <v>-697274.7789906301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296336.26267443597</v>
          </cell>
          <cell r="P276">
            <v>-296336.26267443597</v>
          </cell>
          <cell r="Q276">
            <v>-993611.04166506615</v>
          </cell>
          <cell r="Y276">
            <v>0</v>
          </cell>
          <cell r="AF276">
            <v>0</v>
          </cell>
          <cell r="AO276">
            <v>0</v>
          </cell>
          <cell r="AV276">
            <v>-812014.66799999774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-1636194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6679912</v>
          </cell>
          <cell r="P277">
            <v>16679912</v>
          </cell>
          <cell r="Q277">
            <v>317963</v>
          </cell>
          <cell r="Y277">
            <v>0</v>
          </cell>
          <cell r="AF277">
            <v>0</v>
          </cell>
          <cell r="AO277">
            <v>0</v>
          </cell>
          <cell r="AV277">
            <v>13872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-679000</v>
          </cell>
          <cell r="P278">
            <v>-679000</v>
          </cell>
          <cell r="Q278">
            <v>-679000</v>
          </cell>
          <cell r="Y278">
            <v>0</v>
          </cell>
          <cell r="AF278">
            <v>0</v>
          </cell>
          <cell r="AO278">
            <v>0</v>
          </cell>
          <cell r="AV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-697274.77899063018</v>
          </cell>
          <cell r="G279">
            <v>0</v>
          </cell>
          <cell r="H279">
            <v>0</v>
          </cell>
          <cell r="I279">
            <v>-697274.77899063018</v>
          </cell>
          <cell r="J279">
            <v>-16361949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15704575.737325564</v>
          </cell>
          <cell r="P279">
            <v>15704575.737325564</v>
          </cell>
          <cell r="Q279">
            <v>-1354648.041665066</v>
          </cell>
          <cell r="Y279">
            <v>0</v>
          </cell>
          <cell r="AF279">
            <v>0</v>
          </cell>
          <cell r="AO279">
            <v>0</v>
          </cell>
          <cell r="AV279">
            <v>-798142.66799999774</v>
          </cell>
        </row>
        <row r="285">
          <cell r="B285">
            <v>159355.16666666674</v>
          </cell>
          <cell r="C285">
            <v>127711.98999999999</v>
          </cell>
          <cell r="D285">
            <v>143885.58125000075</v>
          </cell>
          <cell r="E285">
            <v>56987.083333333023</v>
          </cell>
          <cell r="F285">
            <v>138392.28333333333</v>
          </cell>
          <cell r="G285">
            <v>471604.76666666684</v>
          </cell>
          <cell r="H285">
            <v>779833.66899999999</v>
          </cell>
          <cell r="I285">
            <v>1877770.5402500008</v>
          </cell>
          <cell r="J285">
            <v>238018.84916666686</v>
          </cell>
          <cell r="K285">
            <v>-754733.5811333335</v>
          </cell>
          <cell r="L285">
            <v>136560.16000000003</v>
          </cell>
          <cell r="M285">
            <v>118395</v>
          </cell>
          <cell r="N285">
            <v>309450.08333333349</v>
          </cell>
          <cell r="O285">
            <v>175439.77624999988</v>
          </cell>
          <cell r="P285">
            <v>-14888.5615500001</v>
          </cell>
          <cell r="Q285">
            <v>2100900.8278666674</v>
          </cell>
          <cell r="Y285">
            <v>443947.12191666686</v>
          </cell>
          <cell r="AF285">
            <v>205149.59491666767</v>
          </cell>
          <cell r="AO285">
            <v>273357.59666666703</v>
          </cell>
          <cell r="AV285">
            <v>-354437.84980000101</v>
          </cell>
        </row>
        <row r="286">
          <cell r="B286">
            <v>0</v>
          </cell>
          <cell r="C286">
            <v>12771.198999999993</v>
          </cell>
          <cell r="D286">
            <v>14388.558125000098</v>
          </cell>
          <cell r="E286">
            <v>5698.7083333333139</v>
          </cell>
          <cell r="F286">
            <v>13839.228333333333</v>
          </cell>
          <cell r="G286">
            <v>0</v>
          </cell>
          <cell r="H286">
            <v>77983.366900000008</v>
          </cell>
          <cell r="I286">
            <v>124681.06069166675</v>
          </cell>
          <cell r="J286">
            <v>10701.484916666726</v>
          </cell>
          <cell r="K286">
            <v>-9923.015000000014</v>
          </cell>
          <cell r="L286">
            <v>-6363</v>
          </cell>
          <cell r="M286">
            <v>0</v>
          </cell>
          <cell r="N286">
            <v>30945.008333333331</v>
          </cell>
          <cell r="O286">
            <v>0</v>
          </cell>
          <cell r="P286">
            <v>14658.993333333317</v>
          </cell>
          <cell r="Q286">
            <v>150041.5389416668</v>
          </cell>
          <cell r="Y286">
            <v>50979.17119166677</v>
          </cell>
          <cell r="AF286">
            <v>827.32516666664742</v>
          </cell>
          <cell r="AO286">
            <v>35726.79333333332</v>
          </cell>
          <cell r="AV286">
            <v>-7019.7401666666847</v>
          </cell>
        </row>
        <row r="287">
          <cell r="B287">
            <v>117734.43333333312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17734.4333333331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117734.43333333312</v>
          </cell>
          <cell r="Y287">
            <v>0</v>
          </cell>
          <cell r="AF287">
            <v>0</v>
          </cell>
          <cell r="AO287">
            <v>418707.88111111103</v>
          </cell>
          <cell r="AV287">
            <v>0</v>
          </cell>
        </row>
        <row r="288">
          <cell r="B288">
            <v>91773.584784572129</v>
          </cell>
          <cell r="C288">
            <v>7768.7837081775651</v>
          </cell>
          <cell r="D288">
            <v>8889.4535854719579</v>
          </cell>
          <cell r="E288">
            <v>3544.7595268607256</v>
          </cell>
          <cell r="F288">
            <v>10491.445082312865</v>
          </cell>
          <cell r="G288">
            <v>32701.638302879874</v>
          </cell>
          <cell r="H288">
            <v>59634.569541046367</v>
          </cell>
          <cell r="I288">
            <v>214804.23453132148</v>
          </cell>
          <cell r="J288">
            <v>16369.236782474036</v>
          </cell>
          <cell r="K288">
            <v>-56398.26261602249</v>
          </cell>
          <cell r="L288">
            <v>9235.742503263602</v>
          </cell>
          <cell r="M288">
            <v>8220.7252658450161</v>
          </cell>
          <cell r="N288">
            <v>24102.051892457515</v>
          </cell>
          <cell r="O288">
            <v>11964.278712458021</v>
          </cell>
          <cell r="P288">
            <v>-2875.4642419983356</v>
          </cell>
          <cell r="Q288">
            <v>228298.00707179718</v>
          </cell>
          <cell r="Y288">
            <v>54098.299366074105</v>
          </cell>
          <cell r="AF288">
            <v>13008.864730330068</v>
          </cell>
          <cell r="AO288">
            <v>152113.75991408681</v>
          </cell>
          <cell r="AV288">
            <v>-6145.2709530086067</v>
          </cell>
        </row>
        <row r="289">
          <cell r="B289">
            <v>0</v>
          </cell>
          <cell r="C289">
            <v>6300</v>
          </cell>
          <cell r="D289">
            <v>4375</v>
          </cell>
          <cell r="E289">
            <v>1225</v>
          </cell>
          <cell r="F289">
            <v>3500</v>
          </cell>
          <cell r="G289">
            <v>19075</v>
          </cell>
          <cell r="H289">
            <v>35350</v>
          </cell>
          <cell r="I289">
            <v>69825</v>
          </cell>
          <cell r="J289">
            <v>7175</v>
          </cell>
          <cell r="K289">
            <v>-1575</v>
          </cell>
          <cell r="L289">
            <v>8050</v>
          </cell>
          <cell r="M289">
            <v>4200</v>
          </cell>
          <cell r="N289">
            <v>14000</v>
          </cell>
          <cell r="O289">
            <v>-6125</v>
          </cell>
          <cell r="P289">
            <v>18550</v>
          </cell>
          <cell r="Q289">
            <v>95550</v>
          </cell>
          <cell r="Y289">
            <v>27825</v>
          </cell>
          <cell r="AF289">
            <v>10500</v>
          </cell>
          <cell r="AO289">
            <v>16800</v>
          </cell>
          <cell r="AV289">
            <v>-3850</v>
          </cell>
        </row>
        <row r="290">
          <cell r="B290">
            <v>91773.584784572129</v>
          </cell>
          <cell r="C290">
            <v>14068.783708177565</v>
          </cell>
          <cell r="D290">
            <v>13264.453585471958</v>
          </cell>
          <cell r="E290">
            <v>4769.7595268607256</v>
          </cell>
          <cell r="F290">
            <v>13991.445082312865</v>
          </cell>
          <cell r="G290">
            <v>51776.638302879874</v>
          </cell>
          <cell r="H290">
            <v>94984.569541046367</v>
          </cell>
          <cell r="I290">
            <v>284629.23453132145</v>
          </cell>
          <cell r="J290">
            <v>23544.236782474036</v>
          </cell>
          <cell r="K290">
            <v>-57973.26261602249</v>
          </cell>
          <cell r="L290">
            <v>17285.742503263602</v>
          </cell>
          <cell r="M290">
            <v>12420.725265845016</v>
          </cell>
          <cell r="N290">
            <v>38102.051892457515</v>
          </cell>
          <cell r="O290">
            <v>5839.2787124580209</v>
          </cell>
          <cell r="P290">
            <v>15674.535758001664</v>
          </cell>
          <cell r="Q290">
            <v>323848.00707179715</v>
          </cell>
          <cell r="Y290">
            <v>81923.299366074105</v>
          </cell>
          <cell r="AF290">
            <v>23508.864730330068</v>
          </cell>
          <cell r="AO290">
            <v>168913.75991408681</v>
          </cell>
          <cell r="AV290">
            <v>-9995.2709530086067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4428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44280</v>
          </cell>
          <cell r="Q291">
            <v>44280</v>
          </cell>
          <cell r="Y291">
            <v>0</v>
          </cell>
          <cell r="AF291">
            <v>0</v>
          </cell>
          <cell r="AO291">
            <v>0</v>
          </cell>
          <cell r="AV291">
            <v>44280</v>
          </cell>
        </row>
        <row r="292">
          <cell r="B292">
            <v>5000</v>
          </cell>
          <cell r="C292">
            <v>-4500</v>
          </cell>
          <cell r="D292">
            <v>-17500</v>
          </cell>
          <cell r="E292">
            <v>-12000</v>
          </cell>
          <cell r="F292">
            <v>3000</v>
          </cell>
          <cell r="G292">
            <v>-3500</v>
          </cell>
          <cell r="H292">
            <v>-17500</v>
          </cell>
          <cell r="I292">
            <v>-47000</v>
          </cell>
          <cell r="J292">
            <v>-24500</v>
          </cell>
          <cell r="K292">
            <v>10000</v>
          </cell>
          <cell r="L292">
            <v>21500</v>
          </cell>
          <cell r="M292">
            <v>-6000</v>
          </cell>
          <cell r="N292">
            <v>-2500</v>
          </cell>
          <cell r="O292">
            <v>11000</v>
          </cell>
          <cell r="P292">
            <v>34000</v>
          </cell>
          <cell r="Q292">
            <v>-37500</v>
          </cell>
          <cell r="Y292">
            <v>-3500</v>
          </cell>
          <cell r="AF292">
            <v>5000</v>
          </cell>
          <cell r="AO292">
            <v>-20500</v>
          </cell>
          <cell r="AV292">
            <v>-19750</v>
          </cell>
        </row>
        <row r="293">
          <cell r="B293">
            <v>0</v>
          </cell>
          <cell r="C293">
            <v>1800</v>
          </cell>
          <cell r="D293">
            <v>1250</v>
          </cell>
          <cell r="E293">
            <v>350</v>
          </cell>
          <cell r="F293">
            <v>1000</v>
          </cell>
          <cell r="G293">
            <v>5450</v>
          </cell>
          <cell r="H293">
            <v>10100</v>
          </cell>
          <cell r="I293">
            <v>19950</v>
          </cell>
          <cell r="J293">
            <v>2050</v>
          </cell>
          <cell r="K293">
            <v>-450</v>
          </cell>
          <cell r="L293">
            <v>20200</v>
          </cell>
          <cell r="M293">
            <v>1200</v>
          </cell>
          <cell r="N293">
            <v>8000</v>
          </cell>
          <cell r="O293">
            <v>-1750</v>
          </cell>
          <cell r="P293">
            <v>27200</v>
          </cell>
          <cell r="Q293">
            <v>49200</v>
          </cell>
          <cell r="Y293">
            <v>6750</v>
          </cell>
          <cell r="AF293">
            <v>4200</v>
          </cell>
          <cell r="AO293">
            <v>4300</v>
          </cell>
          <cell r="AV293">
            <v>-3750</v>
          </cell>
        </row>
        <row r="294">
          <cell r="B294">
            <v>0</v>
          </cell>
          <cell r="C294">
            <v>900</v>
          </cell>
          <cell r="D294">
            <v>625</v>
          </cell>
          <cell r="E294">
            <v>175</v>
          </cell>
          <cell r="F294">
            <v>500</v>
          </cell>
          <cell r="G294">
            <v>2725</v>
          </cell>
          <cell r="H294">
            <v>5050</v>
          </cell>
          <cell r="I294">
            <v>9975</v>
          </cell>
          <cell r="J294">
            <v>1025</v>
          </cell>
          <cell r="K294">
            <v>-225</v>
          </cell>
          <cell r="L294">
            <v>-1200</v>
          </cell>
          <cell r="M294">
            <v>600</v>
          </cell>
          <cell r="N294">
            <v>2000</v>
          </cell>
          <cell r="O294">
            <v>-875</v>
          </cell>
          <cell r="P294">
            <v>300</v>
          </cell>
          <cell r="Q294">
            <v>11300</v>
          </cell>
          <cell r="Y294">
            <v>3975</v>
          </cell>
          <cell r="AF294">
            <v>900</v>
          </cell>
          <cell r="AO294">
            <v>2400</v>
          </cell>
          <cell r="AV294">
            <v>-475</v>
          </cell>
        </row>
        <row r="295">
          <cell r="B295">
            <v>0</v>
          </cell>
          <cell r="C295">
            <v>2700</v>
          </cell>
          <cell r="D295">
            <v>1875</v>
          </cell>
          <cell r="E295">
            <v>525</v>
          </cell>
          <cell r="F295">
            <v>1500</v>
          </cell>
          <cell r="G295">
            <v>8175</v>
          </cell>
          <cell r="H295">
            <v>15150</v>
          </cell>
          <cell r="I295">
            <v>29925</v>
          </cell>
          <cell r="J295">
            <v>3075</v>
          </cell>
          <cell r="K295">
            <v>-675</v>
          </cell>
          <cell r="L295">
            <v>19000</v>
          </cell>
          <cell r="M295">
            <v>1800</v>
          </cell>
          <cell r="N295">
            <v>10000</v>
          </cell>
          <cell r="O295">
            <v>-2625</v>
          </cell>
          <cell r="P295">
            <v>27500</v>
          </cell>
          <cell r="Q295">
            <v>60500</v>
          </cell>
          <cell r="Y295">
            <v>10725</v>
          </cell>
          <cell r="AF295">
            <v>5100</v>
          </cell>
          <cell r="AO295">
            <v>6700</v>
          </cell>
          <cell r="AV295">
            <v>-4225</v>
          </cell>
        </row>
        <row r="296">
          <cell r="B296">
            <v>373863.18478457199</v>
          </cell>
          <cell r="C296">
            <v>152751.97270817755</v>
          </cell>
          <cell r="D296">
            <v>155913.5929604728</v>
          </cell>
          <cell r="E296">
            <v>55980.551193527062</v>
          </cell>
          <cell r="F296">
            <v>170722.95674897952</v>
          </cell>
          <cell r="G296">
            <v>528056.40496954671</v>
          </cell>
          <cell r="H296">
            <v>950451.60544104641</v>
          </cell>
          <cell r="I296">
            <v>2387740.2688063225</v>
          </cell>
          <cell r="J296">
            <v>250839.57086580759</v>
          </cell>
          <cell r="K296">
            <v>-769024.858749356</v>
          </cell>
          <cell r="L296">
            <v>187982.90250326364</v>
          </cell>
          <cell r="M296">
            <v>126615.72526584502</v>
          </cell>
          <cell r="N296">
            <v>385997.14355912432</v>
          </cell>
          <cell r="O296">
            <v>189654.05496245791</v>
          </cell>
          <cell r="P296">
            <v>121224.96754133489</v>
          </cell>
          <cell r="Q296">
            <v>2759804.8072134648</v>
          </cell>
          <cell r="Y296">
            <v>584074.59247440775</v>
          </cell>
          <cell r="AF296">
            <v>239585.78481366439</v>
          </cell>
          <cell r="AO296">
            <v>882906.03102519817</v>
          </cell>
          <cell r="AV296">
            <v>-351147.86091967631</v>
          </cell>
        </row>
        <row r="299">
          <cell r="B299">
            <v>-8652</v>
          </cell>
          <cell r="C299">
            <v>5712</v>
          </cell>
          <cell r="D299">
            <v>10200</v>
          </cell>
          <cell r="E299">
            <v>0</v>
          </cell>
          <cell r="F299">
            <v>-1200</v>
          </cell>
          <cell r="G299">
            <v>0</v>
          </cell>
          <cell r="H299">
            <v>-30934.026041626814</v>
          </cell>
          <cell r="I299">
            <v>-24874.026041626814</v>
          </cell>
          <cell r="J299">
            <v>0</v>
          </cell>
          <cell r="K299">
            <v>0</v>
          </cell>
          <cell r="L299">
            <v>1500</v>
          </cell>
          <cell r="M299">
            <v>0</v>
          </cell>
          <cell r="N299">
            <v>0</v>
          </cell>
          <cell r="O299">
            <v>0</v>
          </cell>
          <cell r="P299">
            <v>1500</v>
          </cell>
          <cell r="Q299">
            <v>-23374.026041626814</v>
          </cell>
          <cell r="Y299">
            <v>5904</v>
          </cell>
          <cell r="AF299">
            <v>0</v>
          </cell>
          <cell r="AO299">
            <v>-20984.36670000013</v>
          </cell>
          <cell r="AV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-282138.69469314115</v>
          </cell>
          <cell r="I300">
            <v>-282138.69469314115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-282138.69469314115</v>
          </cell>
          <cell r="Y300">
            <v>-88560.88</v>
          </cell>
          <cell r="AF300">
            <v>0</v>
          </cell>
          <cell r="AO300">
            <v>-33280.706720000017</v>
          </cell>
          <cell r="AV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-163200</v>
          </cell>
          <cell r="P301">
            <v>-163200</v>
          </cell>
          <cell r="Q301">
            <v>-163200</v>
          </cell>
          <cell r="Y301">
            <v>0</v>
          </cell>
          <cell r="AF301">
            <v>0</v>
          </cell>
          <cell r="AO301">
            <v>0</v>
          </cell>
          <cell r="AV301">
            <v>-28890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-87218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63200</v>
          </cell>
          <cell r="P302">
            <v>163200</v>
          </cell>
          <cell r="Q302">
            <v>75982</v>
          </cell>
          <cell r="Y302">
            <v>0</v>
          </cell>
          <cell r="AF302">
            <v>0</v>
          </cell>
          <cell r="AO302">
            <v>0</v>
          </cell>
          <cell r="AV302">
            <v>16320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42000</v>
          </cell>
          <cell r="O303">
            <v>125700</v>
          </cell>
          <cell r="P303">
            <v>167700</v>
          </cell>
          <cell r="Q303">
            <v>167700</v>
          </cell>
          <cell r="Y303">
            <v>0</v>
          </cell>
          <cell r="AF303">
            <v>0</v>
          </cell>
          <cell r="AO303">
            <v>0</v>
          </cell>
          <cell r="AV303">
            <v>12570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87218</v>
          </cell>
          <cell r="K304">
            <v>0</v>
          </cell>
          <cell r="L304">
            <v>0</v>
          </cell>
          <cell r="M304">
            <v>0</v>
          </cell>
          <cell r="N304">
            <v>42000</v>
          </cell>
          <cell r="O304">
            <v>125700</v>
          </cell>
          <cell r="P304">
            <v>167700</v>
          </cell>
          <cell r="Q304">
            <v>80482</v>
          </cell>
          <cell r="Y304">
            <v>0</v>
          </cell>
          <cell r="AF304">
            <v>0</v>
          </cell>
          <cell r="AO304">
            <v>0</v>
          </cell>
          <cell r="AV304">
            <v>0</v>
          </cell>
        </row>
        <row r="305">
          <cell r="B305">
            <v>23294.871794871869</v>
          </cell>
          <cell r="C305">
            <v>12000</v>
          </cell>
          <cell r="D305">
            <v>2125</v>
          </cell>
          <cell r="E305">
            <v>416.66666666666788</v>
          </cell>
          <cell r="F305">
            <v>3333.3333333333285</v>
          </cell>
          <cell r="G305">
            <v>73999</v>
          </cell>
          <cell r="H305">
            <v>42000</v>
          </cell>
          <cell r="I305">
            <v>157168.87179487187</v>
          </cell>
          <cell r="J305">
            <v>6833.333333333343</v>
          </cell>
          <cell r="K305">
            <v>-1500</v>
          </cell>
          <cell r="L305">
            <v>46658.333333333328</v>
          </cell>
          <cell r="M305">
            <v>4000</v>
          </cell>
          <cell r="N305">
            <v>13333.333333333336</v>
          </cell>
          <cell r="O305">
            <v>12500</v>
          </cell>
          <cell r="P305">
            <v>74991.666666666657</v>
          </cell>
          <cell r="Q305">
            <v>238993.87179487187</v>
          </cell>
          <cell r="Y305">
            <v>-18458.333333333332</v>
          </cell>
          <cell r="AF305">
            <v>6000.0000000000073</v>
          </cell>
          <cell r="AO305">
            <v>-861.11111111105129</v>
          </cell>
          <cell r="AV305">
            <v>16283.333333333328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-109374.52283667121</v>
          </cell>
          <cell r="M306">
            <v>0</v>
          </cell>
          <cell r="N306">
            <v>0</v>
          </cell>
          <cell r="O306">
            <v>0</v>
          </cell>
          <cell r="P306">
            <v>-109374.52283667121</v>
          </cell>
          <cell r="Q306">
            <v>-109374.52283667121</v>
          </cell>
          <cell r="Y306">
            <v>0</v>
          </cell>
          <cell r="AF306">
            <v>0</v>
          </cell>
          <cell r="AO306">
            <v>0</v>
          </cell>
          <cell r="AV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Y307">
            <v>0</v>
          </cell>
          <cell r="AF307">
            <v>0</v>
          </cell>
          <cell r="AO307">
            <v>0</v>
          </cell>
          <cell r="AV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-109374.52283667121</v>
          </cell>
          <cell r="M308">
            <v>0</v>
          </cell>
          <cell r="N308">
            <v>0</v>
          </cell>
          <cell r="O308">
            <v>0</v>
          </cell>
          <cell r="P308">
            <v>-109374.52283667121</v>
          </cell>
          <cell r="Q308">
            <v>-109374.52283667121</v>
          </cell>
          <cell r="Y308">
            <v>0</v>
          </cell>
          <cell r="AF308">
            <v>0</v>
          </cell>
          <cell r="AO308">
            <v>0</v>
          </cell>
          <cell r="AV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96378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96378</v>
          </cell>
          <cell r="Y309">
            <v>0</v>
          </cell>
          <cell r="AF309">
            <v>0</v>
          </cell>
          <cell r="AO309">
            <v>0</v>
          </cell>
          <cell r="AV309">
            <v>0</v>
          </cell>
        </row>
        <row r="310">
          <cell r="B310">
            <v>0</v>
          </cell>
          <cell r="C310">
            <v>360</v>
          </cell>
          <cell r="D310">
            <v>250</v>
          </cell>
          <cell r="E310">
            <v>70</v>
          </cell>
          <cell r="F310">
            <v>200</v>
          </cell>
          <cell r="G310">
            <v>1090</v>
          </cell>
          <cell r="H310">
            <v>0</v>
          </cell>
          <cell r="I310">
            <v>1970</v>
          </cell>
          <cell r="J310">
            <v>410</v>
          </cell>
          <cell r="K310">
            <v>-90</v>
          </cell>
          <cell r="L310">
            <v>2075</v>
          </cell>
          <cell r="M310">
            <v>240</v>
          </cell>
          <cell r="N310">
            <v>800</v>
          </cell>
          <cell r="O310">
            <v>-350</v>
          </cell>
          <cell r="P310">
            <v>2675</v>
          </cell>
          <cell r="Q310">
            <v>5055</v>
          </cell>
          <cell r="Y310">
            <v>130</v>
          </cell>
          <cell r="AF310">
            <v>360</v>
          </cell>
          <cell r="AO310">
            <v>310</v>
          </cell>
          <cell r="AV310">
            <v>-190</v>
          </cell>
        </row>
        <row r="311">
          <cell r="B311">
            <v>0</v>
          </cell>
          <cell r="C311">
            <v>216</v>
          </cell>
          <cell r="D311">
            <v>150</v>
          </cell>
          <cell r="E311">
            <v>42</v>
          </cell>
          <cell r="F311">
            <v>120</v>
          </cell>
          <cell r="G311">
            <v>654</v>
          </cell>
          <cell r="H311">
            <v>0</v>
          </cell>
          <cell r="I311">
            <v>1182</v>
          </cell>
          <cell r="J311">
            <v>246</v>
          </cell>
          <cell r="K311">
            <v>-54</v>
          </cell>
          <cell r="L311">
            <v>390</v>
          </cell>
          <cell r="M311">
            <v>144</v>
          </cell>
          <cell r="N311">
            <v>480</v>
          </cell>
          <cell r="O311">
            <v>-210</v>
          </cell>
          <cell r="P311">
            <v>750</v>
          </cell>
          <cell r="Q311">
            <v>2178</v>
          </cell>
          <cell r="Y311">
            <v>78</v>
          </cell>
          <cell r="AF311">
            <v>216</v>
          </cell>
          <cell r="AO311">
            <v>186</v>
          </cell>
          <cell r="AV311">
            <v>-114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-12000</v>
          </cell>
          <cell r="P312">
            <v>-12000</v>
          </cell>
          <cell r="Q312">
            <v>-12000</v>
          </cell>
          <cell r="Y312">
            <v>0</v>
          </cell>
          <cell r="AF312">
            <v>0</v>
          </cell>
          <cell r="AO312">
            <v>0</v>
          </cell>
          <cell r="AV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-37120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-371201</v>
          </cell>
          <cell r="Y313">
            <v>0</v>
          </cell>
          <cell r="AF313">
            <v>0</v>
          </cell>
          <cell r="AO313">
            <v>0</v>
          </cell>
          <cell r="AV313">
            <v>0</v>
          </cell>
        </row>
        <row r="314">
          <cell r="B314">
            <v>0</v>
          </cell>
          <cell r="C314">
            <v>360</v>
          </cell>
          <cell r="D314">
            <v>250</v>
          </cell>
          <cell r="E314">
            <v>70</v>
          </cell>
          <cell r="F314">
            <v>200</v>
          </cell>
          <cell r="G314">
            <v>66090</v>
          </cell>
          <cell r="H314">
            <v>2020</v>
          </cell>
          <cell r="I314">
            <v>68990</v>
          </cell>
          <cell r="J314">
            <v>410</v>
          </cell>
          <cell r="K314">
            <v>-90</v>
          </cell>
          <cell r="L314">
            <v>460</v>
          </cell>
          <cell r="M314">
            <v>240</v>
          </cell>
          <cell r="N314">
            <v>800</v>
          </cell>
          <cell r="O314">
            <v>-901010</v>
          </cell>
          <cell r="P314">
            <v>-899600</v>
          </cell>
          <cell r="Q314">
            <v>-830200</v>
          </cell>
          <cell r="Y314">
            <v>1590</v>
          </cell>
          <cell r="AF314">
            <v>600</v>
          </cell>
          <cell r="AO314">
            <v>960</v>
          </cell>
          <cell r="AV314">
            <v>-65773</v>
          </cell>
        </row>
        <row r="315">
          <cell r="B315">
            <v>0</v>
          </cell>
          <cell r="C315">
            <v>936</v>
          </cell>
          <cell r="D315">
            <v>650</v>
          </cell>
          <cell r="E315">
            <v>182</v>
          </cell>
          <cell r="F315">
            <v>520</v>
          </cell>
          <cell r="G315">
            <v>67834</v>
          </cell>
          <cell r="H315">
            <v>2020</v>
          </cell>
          <cell r="I315">
            <v>72142</v>
          </cell>
          <cell r="J315">
            <v>-273757</v>
          </cell>
          <cell r="K315">
            <v>-234</v>
          </cell>
          <cell r="L315">
            <v>2925</v>
          </cell>
          <cell r="M315">
            <v>624</v>
          </cell>
          <cell r="N315">
            <v>2080</v>
          </cell>
          <cell r="O315">
            <v>-913570</v>
          </cell>
          <cell r="P315">
            <v>-908175</v>
          </cell>
          <cell r="Q315">
            <v>-1109790</v>
          </cell>
          <cell r="Y315">
            <v>1798</v>
          </cell>
          <cell r="AF315">
            <v>1176</v>
          </cell>
          <cell r="AO315">
            <v>1456</v>
          </cell>
          <cell r="AV315">
            <v>-66077</v>
          </cell>
        </row>
        <row r="316">
          <cell r="B316">
            <v>14642.871794871869</v>
          </cell>
          <cell r="C316">
            <v>18648</v>
          </cell>
          <cell r="D316">
            <v>12975</v>
          </cell>
          <cell r="E316">
            <v>598.66666666666788</v>
          </cell>
          <cell r="F316">
            <v>2653.3333333333285</v>
          </cell>
          <cell r="G316">
            <v>141833</v>
          </cell>
          <cell r="H316">
            <v>-269052.72073476797</v>
          </cell>
          <cell r="I316">
            <v>-77701.848939896096</v>
          </cell>
          <cell r="J316">
            <v>-354141.66666666663</v>
          </cell>
          <cell r="K316">
            <v>-1734</v>
          </cell>
          <cell r="L316">
            <v>-58291.189503337882</v>
          </cell>
          <cell r="M316">
            <v>4624</v>
          </cell>
          <cell r="N316">
            <v>57413.333333333336</v>
          </cell>
          <cell r="O316">
            <v>-775370</v>
          </cell>
          <cell r="P316">
            <v>-773357.85617000458</v>
          </cell>
          <cell r="Q316">
            <v>-1205201.3717765673</v>
          </cell>
          <cell r="Y316">
            <v>-99317.213333333333</v>
          </cell>
          <cell r="AF316">
            <v>7176.0000000000073</v>
          </cell>
          <cell r="AO316">
            <v>-53670.184531111197</v>
          </cell>
          <cell r="AV316">
            <v>-49793.666666666672</v>
          </cell>
        </row>
        <row r="318">
          <cell r="B318">
            <v>388506.05657944386</v>
          </cell>
          <cell r="C318">
            <v>171399.97270817755</v>
          </cell>
          <cell r="D318">
            <v>168888.5929604728</v>
          </cell>
          <cell r="E318">
            <v>56579.217860193734</v>
          </cell>
          <cell r="F318">
            <v>173376.29008231283</v>
          </cell>
          <cell r="G318">
            <v>669889.40496954671</v>
          </cell>
          <cell r="H318">
            <v>681398.88470627845</v>
          </cell>
          <cell r="I318">
            <v>2310038.4198664264</v>
          </cell>
          <cell r="J318">
            <v>-103302.09580085904</v>
          </cell>
          <cell r="K318">
            <v>-770758.858749356</v>
          </cell>
          <cell r="L318">
            <v>129691.71299992576</v>
          </cell>
          <cell r="M318">
            <v>131239.72526584502</v>
          </cell>
          <cell r="N318">
            <v>443410.47689245763</v>
          </cell>
          <cell r="O318">
            <v>-585715.94503754214</v>
          </cell>
          <cell r="P318">
            <v>-652132.88862866967</v>
          </cell>
          <cell r="Q318">
            <v>1554603.4354368974</v>
          </cell>
          <cell r="Y318">
            <v>484757.37914107443</v>
          </cell>
          <cell r="AF318">
            <v>246761.78481366439</v>
          </cell>
          <cell r="AO318">
            <v>829235.84649408702</v>
          </cell>
          <cell r="AV318">
            <v>-400941.527586343</v>
          </cell>
        </row>
        <row r="320">
          <cell r="B320">
            <v>7204.8993818984454</v>
          </cell>
          <cell r="C320">
            <v>-29180.474128035305</v>
          </cell>
          <cell r="D320">
            <v>-36500.004900662228</v>
          </cell>
          <cell r="E320">
            <v>-7349.2500220750226</v>
          </cell>
          <cell r="F320">
            <v>-29087.070772626947</v>
          </cell>
          <cell r="G320">
            <v>21665.64543046357</v>
          </cell>
          <cell r="H320">
            <v>-157.08746136864647</v>
          </cell>
          <cell r="I320">
            <v>-73403.342472406133</v>
          </cell>
          <cell r="J320">
            <v>-135.85942604858428</v>
          </cell>
          <cell r="K320">
            <v>86904.58132450335</v>
          </cell>
          <cell r="L320">
            <v>7230.3730242825623</v>
          </cell>
          <cell r="M320">
            <v>-29.719249448127812</v>
          </cell>
          <cell r="N320">
            <v>-55.192891832222813</v>
          </cell>
          <cell r="O320">
            <v>-7281.3203090507886</v>
          </cell>
          <cell r="P320">
            <v>86768.72189845478</v>
          </cell>
          <cell r="Q320">
            <v>13229.520000000062</v>
          </cell>
          <cell r="Y320">
            <v>8273.9982781457511</v>
          </cell>
          <cell r="AF320">
            <v>2952.0295364238555</v>
          </cell>
          <cell r="AO320">
            <v>4744.3708609270543</v>
          </cell>
          <cell r="AV320">
            <v>1692.7152317880609</v>
          </cell>
        </row>
        <row r="321">
          <cell r="B321">
            <v>1368</v>
          </cell>
          <cell r="C321">
            <v>2112</v>
          </cell>
          <cell r="D321">
            <v>3101</v>
          </cell>
          <cell r="E321">
            <v>1319</v>
          </cell>
          <cell r="F321">
            <v>916</v>
          </cell>
          <cell r="G321">
            <v>1637</v>
          </cell>
          <cell r="H321">
            <v>2402</v>
          </cell>
          <cell r="I321">
            <v>12855</v>
          </cell>
          <cell r="J321">
            <v>2049</v>
          </cell>
          <cell r="K321">
            <v>2163</v>
          </cell>
          <cell r="L321">
            <v>570</v>
          </cell>
          <cell r="M321">
            <v>432</v>
          </cell>
          <cell r="N321">
            <v>1108</v>
          </cell>
          <cell r="O321">
            <v>229</v>
          </cell>
          <cell r="P321">
            <v>4502</v>
          </cell>
          <cell r="Q321">
            <v>19406</v>
          </cell>
          <cell r="Y321">
            <v>795</v>
          </cell>
          <cell r="AF321">
            <v>300</v>
          </cell>
          <cell r="AO321">
            <v>480</v>
          </cell>
          <cell r="AV321">
            <v>-110</v>
          </cell>
        </row>
        <row r="322">
          <cell r="B322">
            <v>3420</v>
          </cell>
          <cell r="C322">
            <v>5550</v>
          </cell>
          <cell r="D322">
            <v>7940</v>
          </cell>
          <cell r="E322">
            <v>3350</v>
          </cell>
          <cell r="F322">
            <v>2440</v>
          </cell>
          <cell r="G322">
            <v>4910</v>
          </cell>
          <cell r="H322">
            <v>7520</v>
          </cell>
          <cell r="I322">
            <v>35130</v>
          </cell>
          <cell r="J322">
            <v>5430</v>
          </cell>
          <cell r="K322">
            <v>5340</v>
          </cell>
          <cell r="L322">
            <v>1770</v>
          </cell>
          <cell r="M322">
            <v>1260</v>
          </cell>
          <cell r="N322">
            <v>3370</v>
          </cell>
          <cell r="O322">
            <v>310</v>
          </cell>
          <cell r="P322">
            <v>12050</v>
          </cell>
          <cell r="Q322">
            <v>52610</v>
          </cell>
          <cell r="Y322">
            <v>3180</v>
          </cell>
          <cell r="AF322">
            <v>1200</v>
          </cell>
          <cell r="AO322">
            <v>1920</v>
          </cell>
          <cell r="AV322">
            <v>-440</v>
          </cell>
        </row>
        <row r="323">
          <cell r="B323">
            <v>6127.3208484786373</v>
          </cell>
          <cell r="C323">
            <v>5642.5668285970169</v>
          </cell>
          <cell r="D323">
            <v>18851.4650038486</v>
          </cell>
          <cell r="E323">
            <v>13946.454441191556</v>
          </cell>
          <cell r="F323">
            <v>-1103.0469616890332</v>
          </cell>
          <cell r="G323">
            <v>20032.818931550333</v>
          </cell>
          <cell r="H323">
            <v>1010.864740915199</v>
          </cell>
          <cell r="I323">
            <v>64508.443832892306</v>
          </cell>
          <cell r="J323">
            <v>12036.486584316328</v>
          </cell>
          <cell r="K323">
            <v>17010.235800040158</v>
          </cell>
          <cell r="L323">
            <v>3601.6433534044781</v>
          </cell>
          <cell r="M323">
            <v>5023.2558920218271</v>
          </cell>
          <cell r="N323">
            <v>14176.671352733923</v>
          </cell>
          <cell r="O323">
            <v>534.92985125788073</v>
          </cell>
          <cell r="P323">
            <v>40346.73624945827</v>
          </cell>
          <cell r="Q323">
            <v>116891.66666666692</v>
          </cell>
          <cell r="Y323">
            <v>20039.971178017353</v>
          </cell>
          <cell r="AF323">
            <v>10134.691905389394</v>
          </cell>
          <cell r="AO323">
            <v>6986.6305274747037</v>
          </cell>
          <cell r="AV323">
            <v>6491.7580789266212</v>
          </cell>
        </row>
        <row r="324">
          <cell r="B324">
            <v>18120.220230377083</v>
          </cell>
          <cell r="C324">
            <v>-15875.907299438288</v>
          </cell>
          <cell r="D324">
            <v>-6607.5398968136287</v>
          </cell>
          <cell r="E324">
            <v>11266.204419116533</v>
          </cell>
          <cell r="F324">
            <v>-26834.11773431598</v>
          </cell>
          <cell r="G324">
            <v>48245.464362013903</v>
          </cell>
          <cell r="H324">
            <v>10775.777279546553</v>
          </cell>
          <cell r="I324">
            <v>39090.101360486173</v>
          </cell>
          <cell r="J324">
            <v>19379.627158267744</v>
          </cell>
          <cell r="K324">
            <v>111417.81712454351</v>
          </cell>
          <cell r="L324">
            <v>13172.016377687039</v>
          </cell>
          <cell r="M324">
            <v>6685.5366425736993</v>
          </cell>
          <cell r="N324">
            <v>18599.478460901701</v>
          </cell>
          <cell r="O324">
            <v>-6207.3904577929079</v>
          </cell>
          <cell r="P324">
            <v>143667.45814791304</v>
          </cell>
          <cell r="Q324">
            <v>202137.186666667</v>
          </cell>
          <cell r="Y324">
            <v>32288.969456163104</v>
          </cell>
          <cell r="AF324">
            <v>14586.72144181325</v>
          </cell>
          <cell r="AO324">
            <v>14131.001388401757</v>
          </cell>
          <cell r="AV324">
            <v>7634.4733107146822</v>
          </cell>
        </row>
        <row r="325">
          <cell r="B325">
            <v>3344.2836389462791</v>
          </cell>
          <cell r="C325">
            <v>4292.5465521694205</v>
          </cell>
          <cell r="D325">
            <v>5253.4911867252049</v>
          </cell>
          <cell r="E325">
            <v>2309.9534155475203</v>
          </cell>
          <cell r="F325">
            <v>2072.887687241735</v>
          </cell>
          <cell r="G325">
            <v>2870.1521823347102</v>
          </cell>
          <cell r="H325">
            <v>-101882.59368543385</v>
          </cell>
          <cell r="I325">
            <v>-81739.279022468982</v>
          </cell>
          <cell r="J325">
            <v>3585.5766076962791</v>
          </cell>
          <cell r="K325">
            <v>39244.211744576445</v>
          </cell>
          <cell r="L325">
            <v>237.06572830578511</v>
          </cell>
          <cell r="M325">
            <v>396.51862732438008</v>
          </cell>
          <cell r="N325">
            <v>1913.4347882231405</v>
          </cell>
          <cell r="O325">
            <v>-4836.0362861570247</v>
          </cell>
          <cell r="P325">
            <v>36955.194602272728</v>
          </cell>
          <cell r="Q325">
            <v>-41198.507812499978</v>
          </cell>
          <cell r="Y325">
            <v>2563.8822314050021</v>
          </cell>
          <cell r="AF325">
            <v>865.11363636362967</v>
          </cell>
          <cell r="AO325">
            <v>-38214.384297520643</v>
          </cell>
          <cell r="AV325">
            <v>36755.318181818184</v>
          </cell>
        </row>
        <row r="326">
          <cell r="B326">
            <v>-3.3295938791311244</v>
          </cell>
          <cell r="C326">
            <v>-21.327398631196644</v>
          </cell>
          <cell r="D326">
            <v>-9.4938420067130664</v>
          </cell>
          <cell r="E326">
            <v>-0.40495060692076379</v>
          </cell>
          <cell r="F326">
            <v>4.0945005810956161</v>
          </cell>
          <cell r="G326">
            <v>5.669308496901607</v>
          </cell>
          <cell r="H326">
            <v>-8.9989023759557085E-2</v>
          </cell>
          <cell r="I326">
            <v>-24.881965069723933</v>
          </cell>
          <cell r="J326">
            <v>2.1147420583688472</v>
          </cell>
          <cell r="K326">
            <v>31.541152827997223</v>
          </cell>
          <cell r="L326">
            <v>-4.4994511880163799</v>
          </cell>
          <cell r="M326">
            <v>-4.1844896048551803</v>
          </cell>
          <cell r="N326">
            <v>3.7795389979344236</v>
          </cell>
          <cell r="O326">
            <v>-9742.2972623966944</v>
          </cell>
          <cell r="P326">
            <v>-9715.6605113636342</v>
          </cell>
          <cell r="Q326">
            <v>-9738.4277343749891</v>
          </cell>
          <cell r="Y326">
            <v>0</v>
          </cell>
          <cell r="AF326">
            <v>0</v>
          </cell>
          <cell r="AO326">
            <v>0</v>
          </cell>
          <cell r="AV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142680</v>
          </cell>
          <cell r="I327">
            <v>142680</v>
          </cell>
          <cell r="J327">
            <v>0</v>
          </cell>
          <cell r="K327">
            <v>6672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6672</v>
          </cell>
          <cell r="Q327">
            <v>149352</v>
          </cell>
          <cell r="Y327">
            <v>8496</v>
          </cell>
          <cell r="AF327">
            <v>0</v>
          </cell>
          <cell r="AO327">
            <v>-21815.999999999942</v>
          </cell>
          <cell r="AV327">
            <v>6672</v>
          </cell>
        </row>
        <row r="328">
          <cell r="B328">
            <v>3340.9540450671479</v>
          </cell>
          <cell r="C328">
            <v>4271.2191535382235</v>
          </cell>
          <cell r="D328">
            <v>5243.9973447184921</v>
          </cell>
          <cell r="E328">
            <v>2309.5484649405994</v>
          </cell>
          <cell r="F328">
            <v>2076.9821878228304</v>
          </cell>
          <cell r="G328">
            <v>2875.8214908316118</v>
          </cell>
          <cell r="H328">
            <v>40797.316325542386</v>
          </cell>
          <cell r="I328">
            <v>60915.839012461292</v>
          </cell>
          <cell r="J328">
            <v>3587.6913497546479</v>
          </cell>
          <cell r="K328">
            <v>45947.75289740444</v>
          </cell>
          <cell r="L328">
            <v>232.56627711776872</v>
          </cell>
          <cell r="M328">
            <v>392.3341377195249</v>
          </cell>
          <cell r="N328">
            <v>1917.2143272210749</v>
          </cell>
          <cell r="O328">
            <v>-14578.333548553719</v>
          </cell>
          <cell r="P328">
            <v>33911.534090909096</v>
          </cell>
          <cell r="Q328">
            <v>98415.064453125029</v>
          </cell>
          <cell r="Y328">
            <v>11059.882231405001</v>
          </cell>
          <cell r="AF328">
            <v>865.11363636362967</v>
          </cell>
          <cell r="AO328">
            <v>-60030.384297520584</v>
          </cell>
          <cell r="AV328">
            <v>43427.318181818184</v>
          </cell>
        </row>
        <row r="329">
          <cell r="B329">
            <v>-5698.984375</v>
          </cell>
          <cell r="C329">
            <v>-11548.359375</v>
          </cell>
          <cell r="D329">
            <v>11651.4453125</v>
          </cell>
          <cell r="E329">
            <v>3580.6640625</v>
          </cell>
          <cell r="F329">
            <v>90.5078125</v>
          </cell>
          <cell r="G329">
            <v>6220.703125</v>
          </cell>
          <cell r="H329">
            <v>17980.703125</v>
          </cell>
          <cell r="I329">
            <v>22276.6796875</v>
          </cell>
          <cell r="J329">
            <v>6640.9765625</v>
          </cell>
          <cell r="K329">
            <v>11431.0546875</v>
          </cell>
          <cell r="L329">
            <v>4610.15625</v>
          </cell>
          <cell r="M329">
            <v>2580.15625</v>
          </cell>
          <cell r="N329">
            <v>4310.46875</v>
          </cell>
          <cell r="O329">
            <v>-2219.765625</v>
          </cell>
          <cell r="P329">
            <v>20712.0703125</v>
          </cell>
          <cell r="Q329">
            <v>49629.7265625</v>
          </cell>
          <cell r="Y329">
            <v>11130</v>
          </cell>
          <cell r="AF329">
            <v>4200</v>
          </cell>
          <cell r="AO329">
            <v>4212.1487603305759</v>
          </cell>
          <cell r="AV329">
            <v>7937.1900826446163</v>
          </cell>
        </row>
        <row r="330">
          <cell r="B330">
            <v>-8141.40625</v>
          </cell>
          <cell r="C330">
            <v>-16497.65625</v>
          </cell>
          <cell r="D330">
            <v>16644.921875</v>
          </cell>
          <cell r="E330">
            <v>5115.234375</v>
          </cell>
          <cell r="F330">
            <v>129.296875</v>
          </cell>
          <cell r="G330">
            <v>8886.71875</v>
          </cell>
          <cell r="H330">
            <v>25686.71875</v>
          </cell>
          <cell r="I330">
            <v>31823.828125</v>
          </cell>
          <cell r="J330">
            <v>9487.109375</v>
          </cell>
          <cell r="K330">
            <v>10330.078125</v>
          </cell>
          <cell r="L330">
            <v>6585.9375</v>
          </cell>
          <cell r="M330">
            <v>3685.9375</v>
          </cell>
          <cell r="N330">
            <v>6157.8125</v>
          </cell>
          <cell r="O3